 Nov08 - Conferido_relatorio_Opção sugar#11_Relatório Gerencial_Despesas operacionais _DFC Por Negócio_P&amp;L" xfId="40034"/>
    <cellStyle name="s_Valuation _DB Dados do Mercado_Açúcar Físico não embarcado - Nov08 - Conferido_relatorio_Opção sugar#11_Relatório Gerencial_DFC Por Negócio" xfId="30331"/>
    <cellStyle name="s_Valuation _DB Dados do Mercado_Açúcar Físico não embarcado - Nov08 - Conferido_relatorio_Opção sugar#11_Relatório Gerencial_DFC Por Negócio_P&amp;L" xfId="40035"/>
    <cellStyle name="s_Valuation _DB Dados do Mercado_Açúcar Físico não embarcado - Nov08 - Conferido_relatorio_Opção Vendidas dólar" xfId="13515"/>
    <cellStyle name="s_Valuation _DB Dados do Mercado_Açúcar Físico não embarcado - Nov08 - Conferido_relatorio_Opção Vendidas dólar 2" xfId="13516"/>
    <cellStyle name="s_Valuation _DB Dados do Mercado_Açúcar Físico não embarcado - Nov08 - Conferido_relatorio_Opção Vendidas dólar 2_15-FINANCEIRAS" xfId="13517"/>
    <cellStyle name="s_Valuation _DB Dados do Mercado_Açúcar Físico não embarcado - Nov08 - Conferido_relatorio_Opção Vendidas dólar 2_15-FINANCEIRAS_DFC Por Negócio" xfId="30332"/>
    <cellStyle name="s_Valuation _DB Dados do Mercado_Açúcar Físico não embarcado - Nov08 - Conferido_relatorio_Opção Vendidas dólar 2_15-FINANCEIRAS_DFC Por Negócio_P&amp;L" xfId="40036"/>
    <cellStyle name="s_Valuation _DB Dados do Mercado_Açúcar Físico não embarcado - Nov08 - Conferido_relatorio_Opção Vendidas dólar 2_DFC Por Negócio" xfId="30333"/>
    <cellStyle name="s_Valuation _DB Dados do Mercado_Açúcar Físico não embarcado - Nov08 - Conferido_relatorio_Opção Vendidas dólar 2_DFC Por Negócio_P&amp;L" xfId="40037"/>
    <cellStyle name="s_Valuation _DB Dados do Mercado_Açúcar Físico não embarcado - Nov08 - Conferido_relatorio_Opção Vendidas dólar_15-FINANCEIRAS" xfId="13518"/>
    <cellStyle name="s_Valuation _DB Dados do Mercado_Açúcar Físico não embarcado - Nov08 - Conferido_relatorio_Opção Vendidas dólar_15-FINANCEIRAS_1" xfId="13519"/>
    <cellStyle name="s_Valuation _DB Dados do Mercado_Açúcar Físico não embarcado - Nov08 - Conferido_relatorio_Opção Vendidas dólar_15-FINANCEIRAS_1_DFC Por Negócio" xfId="30334"/>
    <cellStyle name="s_Valuation _DB Dados do Mercado_Açúcar Físico não embarcado - Nov08 - Conferido_relatorio_Opção Vendidas dólar_15-FINANCEIRAS_1_DFC Por Negócio_P&amp;L" xfId="40038"/>
    <cellStyle name="s_Valuation _DB Dados do Mercado_Açúcar Físico não embarcado - Nov08 - Conferido_relatorio_Opção Vendidas dólar_15-FINANCEIRAS_DFC Por Negócio" xfId="30335"/>
    <cellStyle name="s_Valuation _DB Dados do Mercado_Açúcar Físico não embarcado - Nov08 - Conferido_relatorio_Opção Vendidas dólar_15-FINANCEIRAS_DFC Por Negócio_P&amp;L" xfId="40039"/>
    <cellStyle name="s_Valuation _DB Dados do Mercado_Açúcar Físico não embarcado - Nov08 - Conferido_relatorio_Opção Vendidas dólar_3-Balanço" xfId="13520"/>
    <cellStyle name="s_Valuation _DB Dados do Mercado_Açúcar Físico não embarcado - Nov08 - Conferido_relatorio_Opção Vendidas dólar_3-Balanço_DFC Por Negócio" xfId="30336"/>
    <cellStyle name="s_Valuation _DB Dados do Mercado_Açúcar Físico não embarcado - Nov08 - Conferido_relatorio_Opção Vendidas dólar_3-Balanço_DFC Por Negócio_P&amp;L" xfId="40040"/>
    <cellStyle name="s_Valuation _DB Dados do Mercado_Açúcar Físico não embarcado - Nov08 - Conferido_relatorio_Opção Vendidas dólar_7-Estoque" xfId="13521"/>
    <cellStyle name="s_Valuation _DB Dados do Mercado_Açúcar Físico não embarcado - Nov08 - Conferido_relatorio_Opção Vendidas dólar_7-Estoque_DFC Por Negócio" xfId="30337"/>
    <cellStyle name="s_Valuation _DB Dados do Mercado_Açúcar Físico não embarcado - Nov08 - Conferido_relatorio_Opção Vendidas dólar_7-Estoque_DFC Por Negócio_P&amp;L" xfId="40041"/>
    <cellStyle name="s_Valuation _DB Dados do Mercado_Açúcar Físico não embarcado - Nov08 - Conferido_relatorio_Opção Vendidas dólar_Despesas operacionais " xfId="30338"/>
    <cellStyle name="s_Valuation _DB Dados do Mercado_Açúcar Físico não embarcado - Nov08 - Conferido_relatorio_Opção Vendidas dólar_Despesas operacionais _DFC Por Negócio" xfId="30339"/>
    <cellStyle name="s_Valuation _DB Dados do Mercado_Açúcar Físico não embarcado - Nov08 - Conferido_relatorio_Opção Vendidas dólar_Despesas operacionais _DFC Por Negócio_P&amp;L" xfId="40042"/>
    <cellStyle name="s_Valuation _DB Dados do Mercado_Açúcar Físico não embarcado - Nov08 - Conferido_relatorio_Opção Vendidas dólar_DFC Por Negócio" xfId="30340"/>
    <cellStyle name="s_Valuation _DB Dados do Mercado_Açúcar Físico não embarcado - Nov08 - Conferido_relatorio_Opção Vendidas dólar_DFC Por Negócio_P&amp;L" xfId="40043"/>
    <cellStyle name="s_Valuation _DB Dados do Mercado_Açúcar Físico não embarcado - Nov08 - Conferido_relatorio_Opção Vendidas dólar_Relatório Gerencial" xfId="13522"/>
    <cellStyle name="s_Valuation _DB Dados do Mercado_Açúcar Físico não embarcado - Nov08 - Conferido_relatorio_Opção Vendidas dólar_Relatório Gerencial 2" xfId="13523"/>
    <cellStyle name="s_Valuation _DB Dados do Mercado_Açúcar Físico não embarcado - Nov08 - Conferido_relatorio_Opção Vendidas dólar_Relatório Gerencial 2_15-FINANCEIRAS" xfId="13524"/>
    <cellStyle name="s_Valuation _DB Dados do Mercado_Açúcar Físico não embarcado - Nov08 - Conferido_relatorio_Opção Vendidas dólar_Relatório Gerencial 2_15-FINANCEIRAS_DFC Por Negócio" xfId="30341"/>
    <cellStyle name="s_Valuation _DB Dados do Mercado_Açúcar Físico não embarcado - Nov08 - Conferido_relatorio_Opção Vendidas dólar_Relatório Gerencial 2_15-FINANCEIRAS_DFC Por Negócio_P&amp;L" xfId="40044"/>
    <cellStyle name="s_Valuation _DB Dados do Mercado_Açúcar Físico não embarcado - Nov08 - Conferido_relatorio_Opção Vendidas dólar_Relatório Gerencial 2_DFC Por Negócio" xfId="30342"/>
    <cellStyle name="s_Valuation _DB Dados do Mercado_Açúcar Físico não embarcado - Nov08 - Conferido_relatorio_Opção Vendidas dólar_Relatório Gerencial 2_DFC Por Negócio_P&amp;L" xfId="40045"/>
    <cellStyle name="s_Valuation _DB Dados do Mercado_Açúcar Físico não embarcado - Nov08 - Conferido_relatorio_Opção Vendidas dólar_Relatório Gerencial_15-FINANCEIRAS" xfId="13525"/>
    <cellStyle name="s_Valuation _DB Dados do Mercado_Açúcar Físico não embarcado - Nov08 - Conferido_relatorio_Opção Vendidas dólar_Relatório Gerencial_15-FINANCEIRAS_1" xfId="13526"/>
    <cellStyle name="s_Valuation _DB Dados do Mercado_Açúcar Físico não embarcado - Nov08 - Conferido_relatorio_Opção Vendidas dólar_Relatório Gerencial_15-FINANCEIRAS_1_DFC Por Negócio" xfId="30343"/>
    <cellStyle name="s_Valuation _DB Dados do Mercado_Açúcar Físico não embarcado - Nov08 - Conferido_relatorio_Opção Vendidas dólar_Relatório Gerencial_15-FINANCEIRAS_1_DFC Por Negócio_P&amp;L" xfId="40046"/>
    <cellStyle name="s_Valuation _DB Dados do Mercado_Açúcar Físico não embarcado - Nov08 - Conferido_relatorio_Opção Vendidas dólar_Relatório Gerencial_15-FINANCEIRAS_DFC Por Negócio" xfId="30344"/>
    <cellStyle name="s_Valuation _DB Dados do Mercado_Açúcar Físico não embarcado - Nov08 - Conferido_relatorio_Opção Vendidas dólar_Relatório Gerencial_15-FINANCEIRAS_DFC Por Negócio_P&amp;L" xfId="40047"/>
    <cellStyle name="s_Valuation _DB Dados do Mercado_Açúcar Físico não embarcado - Nov08 - Conferido_relatorio_Opção Vendidas dólar_Relatório Gerencial_3-Balanço" xfId="13527"/>
    <cellStyle name="s_Valuation _DB Dados do Mercado_Açúcar Físico não embarcado - Nov08 - Conferido_relatorio_Opção Vendidas dólar_Relatório Gerencial_3-Balanço_DFC Por Negócio" xfId="30345"/>
    <cellStyle name="s_Valuation _DB Dados do Mercado_Açúcar Físico não embarcado - Nov08 - Conferido_relatorio_Opção Vendidas dólar_Relatório Gerencial_3-Balanço_DFC Por Negócio_P&amp;L" xfId="40048"/>
    <cellStyle name="s_Valuation _DB Dados do Mercado_Açúcar Físico não embarcado - Nov08 - Conferido_relatorio_Opção Vendidas dólar_Relatório Gerencial_7-Estoque" xfId="13528"/>
    <cellStyle name="s_Valuation _DB Dados do Mercado_Açúcar Físico não embarcado - Nov08 - Conferido_relatorio_Opção Vendidas dólar_Relatório Gerencial_7-Estoque_DFC Por Negócio" xfId="30346"/>
    <cellStyle name="s_Valuation _DB Dados do Mercado_Açúcar Físico não embarcado - Nov08 - Conferido_relatorio_Opção Vendidas dólar_Relatório Gerencial_7-Estoque_DFC Por Negócio_P&amp;L" xfId="40049"/>
    <cellStyle name="s_Valuation _DB Dados do Mercado_Açúcar Físico não embarcado - Nov08 - Conferido_relatorio_Opção Vendidas dólar_Relatório Gerencial_DB Entrada" xfId="13529"/>
    <cellStyle name="s_Valuation _DB Dados do Mercado_Açúcar Físico não embarcado - Nov08 - Conferido_relatorio_Opção Vendidas dólar_Relatório Gerencial_DB Entrada 2" xfId="13530"/>
    <cellStyle name="s_Valuation _DB Dados do Mercado_Açúcar Físico não embarcado - Nov08 - Conferido_relatorio_Opção Vendidas dólar_Relatório Gerencial_DB Entrada 2_15-FINANCEIRAS" xfId="13531"/>
    <cellStyle name="s_Valuation _DB Dados do Mercado_Açúcar Físico não embarcado - Nov08 - Conferido_relatorio_Opção Vendidas dólar_Relatório Gerencial_DB Entrada 2_15-FINANCEIRAS_DFC Por Negócio" xfId="30347"/>
    <cellStyle name="s_Valuation _DB Dados do Mercado_Açúcar Físico não embarcado - Nov08 - Conferido_relatorio_Opção Vendidas dólar_Relatório Gerencial_DB Entrada 2_15-FINANCEIRAS_DFC Por Negócio_P&amp;L" xfId="40050"/>
    <cellStyle name="s_Valuation _DB Dados do Mercado_Açúcar Físico não embarcado - Nov08 - Conferido_relatorio_Opção Vendidas dólar_Relatório Gerencial_DB Entrada 2_DFC Por Negócio" xfId="30348"/>
    <cellStyle name="s_Valuation _DB Dados do Mercado_Açúcar Físico não embarcado - Nov08 - Conferido_relatorio_Opção Vendidas dólar_Relatório Gerencial_DB Entrada 2_DFC Por Negócio_P&amp;L" xfId="40051"/>
    <cellStyle name="s_Valuation _DB Dados do Mercado_Açúcar Físico não embarcado - Nov08 - Conferido_relatorio_Opção Vendidas dólar_Relatório Gerencial_DB Entrada_15-FINANCEIRAS" xfId="13532"/>
    <cellStyle name="s_Valuation _DB Dados do Mercado_Açúcar Físico não embarcado - Nov08 - Conferido_relatorio_Opção Vendidas dólar_Relatório Gerencial_DB Entrada_15-FINANCEIRAS_1" xfId="13533"/>
    <cellStyle name="s_Valuation _DB Dados do Mercado_Açúcar Físico não embarcado - Nov08 - Conferido_relatorio_Opção Vendidas dólar_Relatório Gerencial_DB Entrada_15-FINANCEIRAS_1_DFC Por Negócio" xfId="30349"/>
    <cellStyle name="s_Valuation _DB Dados do Mercado_Açúcar Físico não embarcado - Nov08 - Conferido_relatorio_Opção Vendidas dólar_Relatório Gerencial_DB Entrada_15-FINANCEIRAS_1_DFC Por Negócio_P&amp;L" xfId="40052"/>
    <cellStyle name="s_Valuation _DB Dados do Mercado_Açúcar Físico não embarcado - Nov08 - Conferido_relatorio_Opção Vendidas dólar_Relatório Gerencial_DB Entrada_15-FINANCEIRAS_DFC Por Negócio" xfId="30350"/>
    <cellStyle name="s_Valuation _DB Dados do Mercado_Açúcar Físico não embarcado - Nov08 - Conferido_relatorio_Opção Vendidas dólar_Relatório Gerencial_DB Entrada_15-FINANCEIRAS_DFC Por Negócio_P&amp;L" xfId="40053"/>
    <cellStyle name="s_Valuation _DB Dados do Mercado_Açúcar Físico não embarcado - Nov08 - Conferido_relatorio_Opção Vendidas dólar_Relatório Gerencial_DB Entrada_3-Balanço" xfId="13534"/>
    <cellStyle name="s_Valuation _DB Dados do Mercado_Açúcar Físico não embarcado - Nov08 - Conferido_relatorio_Opção Vendidas dólar_Relatório Gerencial_DB Entrada_3-Balanço_DFC Por Negócio" xfId="30351"/>
    <cellStyle name="s_Valuation _DB Dados do Mercado_Açúcar Físico não embarcado - Nov08 - Conferido_relatorio_Opção Vendidas dólar_Relatório Gerencial_DB Entrada_3-Balanço_DFC Por Negócio_P&amp;L" xfId="40054"/>
    <cellStyle name="s_Valuation _DB Dados do Mercado_Açúcar Físico não embarcado - Nov08 - Conferido_relatorio_Opção Vendidas dólar_Relatório Gerencial_DB Entrada_7-Estoque" xfId="13535"/>
    <cellStyle name="s_Valuation _DB Dados do Mercado_Açúcar Físico não embarcado - Nov08 - Conferido_relatorio_Opção Vendidas dólar_Relatório Gerencial_DB Entrada_7-Estoque_DFC Por Negócio" xfId="30352"/>
    <cellStyle name="s_Valuation _DB Dados do Mercado_Açúcar Físico não embarcado - Nov08 - Conferido_relatorio_Opção Vendidas dólar_Relatório Gerencial_DB Entrada_7-Estoque_DFC Por Negócio_P&amp;L" xfId="40055"/>
    <cellStyle name="s_Valuation _DB Dados do Mercado_Açúcar Físico não embarcado - Nov08 - Conferido_relatorio_Opção Vendidas dólar_Relatório Gerencial_DB Entrada_Despesas operacionais " xfId="30353"/>
    <cellStyle name="s_Valuation _DB Dados do Mercado_Açúcar Físico não embarcado - Nov08 - Conferido_relatorio_Opção Vendidas dólar_Relatório Gerencial_DB Entrada_Despesas operacionais _DFC Por Negócio" xfId="30354"/>
    <cellStyle name="s_Valuation _DB Dados do Mercado_Açúcar Físico não embarcado - Nov08 - Conferido_relatorio_Opção Vendidas dólar_Relatório Gerencial_DB Entrada_Despesas operacionais _DFC Por Negócio_P&amp;L" xfId="40056"/>
    <cellStyle name="s_Valuation _DB Dados do Mercado_Açúcar Físico não embarcado - Nov08 - Conferido_relatorio_Opção Vendidas dólar_Relatório Gerencial_DB Entrada_DFC Por Negócio" xfId="30355"/>
    <cellStyle name="s_Valuation _DB Dados do Mercado_Açúcar Físico não embarcado - Nov08 - Conferido_relatorio_Opção Vendidas dólar_Relatório Gerencial_DB Entrada_DFC Por Negócio_P&amp;L" xfId="40057"/>
    <cellStyle name="s_Valuation _DB Dados do Mercado_Açúcar Físico não embarcado - Nov08 - Conferido_relatorio_Opção Vendidas dólar_Relatório Gerencial_Despesas operacionais " xfId="30356"/>
    <cellStyle name="s_Valuation _DB Dados do Mercado_Açúcar Físico não embarcado - Nov08 - Conferido_relatorio_Opção Vendidas dólar_Relatório Gerencial_Despesas operacionais _DFC Por Negócio" xfId="30357"/>
    <cellStyle name="s_Valuation _DB Dados do Mercado_Açúcar Físico não embarcado - Nov08 - Conferido_relatorio_Opção Vendidas dólar_Relatório Gerencial_Despesas operacionais _DFC Por Negócio_P&amp;L" xfId="40058"/>
    <cellStyle name="s_Valuation _DB Dados do Mercado_Açúcar Físico não embarcado - Nov08 - Conferido_relatorio_Opção Vendidas dólar_Relatório Gerencial_DFC Por Negócio" xfId="30358"/>
    <cellStyle name="s_Valuation _DB Dados do Mercado_Açúcar Físico não embarcado - Nov08 - Conferido_relatorio_Opção Vendidas dólar_Relatório Gerencial_DFC Por Negócio_P&amp;L" xfId="40059"/>
    <cellStyle name="s_Valuation _DB Dados do Mercado_Açúcar Físico não embarcado - Nov08 - Conferido_relatorio_Opção Vendidas sugar#11" xfId="13536"/>
    <cellStyle name="s_Valuation _DB Dados do Mercado_Açúcar Físico não embarcado - Nov08 - Conferido_relatorio_Opção Vendidas sugar#11 2" xfId="13537"/>
    <cellStyle name="s_Valuation _DB Dados do Mercado_Açúcar Físico não embarcado - Nov08 - Conferido_relatorio_Opção Vendidas sugar#11 2_15-FINANCEIRAS" xfId="13538"/>
    <cellStyle name="s_Valuation _DB Dados do Mercado_Açúcar Físico não embarcado - Nov08 - Conferido_relatorio_Opção Vendidas sugar#11 2_15-FINANCEIRAS_DFC Por Negócio" xfId="30359"/>
    <cellStyle name="s_Valuation _DB Dados do Mercado_Açúcar Físico não embarcado - Nov08 - Conferido_relatorio_Opção Vendidas sugar#11 2_15-FINANCEIRAS_DFC Por Negócio_P&amp;L" xfId="40060"/>
    <cellStyle name="s_Valuation _DB Dados do Mercado_Açúcar Físico não embarcado - Nov08 - Conferido_relatorio_Opção Vendidas sugar#11 2_DFC Por Negócio" xfId="30360"/>
    <cellStyle name="s_Valuation _DB Dados do Mercado_Açúcar Físico não embarcado - Nov08 - Conferido_relatorio_Opção Vendidas sugar#11 2_DFC Por Negócio_P&amp;L" xfId="40061"/>
    <cellStyle name="s_Valuation _DB Dados do Mercado_Açúcar Físico não embarcado - Nov08 - Conferido_relatorio_Opção Vendidas sugar#11_15-FINANCEIRAS" xfId="13539"/>
    <cellStyle name="s_Valuation _DB Dados do Mercado_Açúcar Físico não embarcado - Nov08 - Conferido_relatorio_Opção Vendidas sugar#11_15-FINANCEIRAS_1" xfId="13540"/>
    <cellStyle name="s_Valuation _DB Dados do Mercado_Açúcar Físico não embarcado - Nov08 - Conferido_relatorio_Opção Vendidas sugar#11_15-FINANCEIRAS_1_DFC Por Negócio" xfId="30361"/>
    <cellStyle name="s_Valuation _DB Dados do Mercado_Açúcar Físico não embarcado - Nov08 - Conferido_relatorio_Opção Vendidas sugar#11_15-FINANCEIRAS_1_DFC Por Negócio_P&amp;L" xfId="40062"/>
    <cellStyle name="s_Valuation _DB Dados do Mercado_Açúcar Físico não embarcado - Nov08 - Conferido_relatorio_Opção Vendidas sugar#11_15-FINANCEIRAS_DFC Por Negócio" xfId="30362"/>
    <cellStyle name="s_Valuation _DB Dados do Mercado_Açúcar Físico não embarcado - Nov08 - Conferido_relatorio_Opção Vendidas sugar#11_15-FINANCEIRAS_DFC Por Negócio_P&amp;L" xfId="40063"/>
    <cellStyle name="s_Valuation _DB Dados do Mercado_Açúcar Físico não embarcado - Nov08 - Conferido_relatorio_Opção Vendidas sugar#11_3-Balanço" xfId="13541"/>
    <cellStyle name="s_Valuation _DB Dados do Mercado_Açúcar Físico não embarcado - Nov08 - Conferido_relatorio_Opção Vendidas sugar#11_3-Balanço_DFC Por Negócio" xfId="30363"/>
    <cellStyle name="s_Valuation _DB Dados do Mercado_Açúcar Físico não embarcado - Nov08 - Conferido_relatorio_Opção Vendidas sugar#11_3-Balanço_DFC Por Negócio_P&amp;L" xfId="40064"/>
    <cellStyle name="s_Valuation _DB Dados do Mercado_Açúcar Físico não embarcado - Nov08 - Conferido_relatorio_Opção Vendidas sugar#11_7-Estoque" xfId="13542"/>
    <cellStyle name="s_Valuation _DB Dados do Mercado_Açúcar Físico não embarcado - Nov08 - Conferido_relatorio_Opção Vendidas sugar#11_7-Estoque_DFC Por Negócio" xfId="30364"/>
    <cellStyle name="s_Valuation _DB Dados do Mercado_Açúcar Físico não embarcado - Nov08 - Conferido_relatorio_Opção Vendidas sugar#11_7-Estoque_DFC Por Negócio_P&amp;L" xfId="40065"/>
    <cellStyle name="s_Valuation _DB Dados do Mercado_Açúcar Físico não embarcado - Nov08 - Conferido_relatorio_Opção Vendidas sugar#11_Despesas operacionais " xfId="30365"/>
    <cellStyle name="s_Valuation _DB Dados do Mercado_Açúcar Físico não embarcado - Nov08 - Conferido_relatorio_Opção Vendidas sugar#11_Despesas operacionais _DFC Por Negócio" xfId="30366"/>
    <cellStyle name="s_Valuation _DB Dados do Mercado_Açúcar Físico não embarcado - Nov08 - Conferido_relatorio_Opção Vendidas sugar#11_Despesas operacionais _DFC Por Negócio_P&amp;L" xfId="40066"/>
    <cellStyle name="s_Valuation _DB Dados do Mercado_Açúcar Físico não embarcado - Nov08 - Conferido_relatorio_Opção Vendidas sugar#11_DFC Por Negócio" xfId="30367"/>
    <cellStyle name="s_Valuation _DB Dados do Mercado_Açúcar Físico não embarcado - Nov08 - Conferido_relatorio_Opção Vendidas sugar#11_DFC Por Negócio_P&amp;L" xfId="40067"/>
    <cellStyle name="s_Valuation _DB Dados do Mercado_Açúcar Físico não embarcado - Nov08 - Conferido_relatorio_Opção Vendidas sugar#11_Relatório Gerencial" xfId="13543"/>
    <cellStyle name="s_Valuation _DB Dados do Mercado_Açúcar Físico não embarcado - Nov08 - Conferido_relatorio_Opção Vendidas sugar#11_Relatório Gerencial 2" xfId="13544"/>
    <cellStyle name="s_Valuation _DB Dados do Mercado_Açúcar Físico não embarcado - Nov08 - Conferido_relatorio_Opção Vendidas sugar#11_Relatório Gerencial 2_15-FINANCEIRAS" xfId="13545"/>
    <cellStyle name="s_Valuation _DB Dados do Mercado_Açúcar Físico não embarcado - Nov08 - Conferido_relatorio_Opção Vendidas sugar#11_Relatório Gerencial 2_15-FINANCEIRAS_DFC Por Negócio" xfId="30368"/>
    <cellStyle name="s_Valuation _DB Dados do Mercado_Açúcar Físico não embarcado - Nov08 - Conferido_relatorio_Opção Vendidas sugar#11_Relatório Gerencial 2_15-FINANCEIRAS_DFC Por Negócio_P&amp;L" xfId="40068"/>
    <cellStyle name="s_Valuation _DB Dados do Mercado_Açúcar Físico não embarcado - Nov08 - Conferido_relatorio_Opção Vendidas sugar#11_Relatório Gerencial 2_DFC Por Negócio" xfId="30369"/>
    <cellStyle name="s_Valuation _DB Dados do Mercado_Açúcar Físico não embarcado - Nov08 - Conferido_relatorio_Opção Vendidas sugar#11_Relatório Gerencial 2_DFC Por Negócio_P&amp;L" xfId="40069"/>
    <cellStyle name="s_Valuation _DB Dados do Mercado_Açúcar Físico não embarcado - Nov08 - Conferido_relatorio_Opção Vendidas sugar#11_Relatório Gerencial_15-FINANCEIRAS" xfId="13546"/>
    <cellStyle name="s_Valuation _DB Dados do Mercado_Açúcar Físico não embarcado - Nov08 - Conferido_relatorio_Opção Vendidas sugar#11_Relatório Gerencial_15-FINANCEIRAS_1" xfId="13547"/>
    <cellStyle name="s_Valuation _DB Dados do Mercado_Açúcar Físico não embarcado - Nov08 - Conferido_relatorio_Opção Vendidas sugar#11_Relatório Gerencial_15-FINANCEIRAS_1_DFC Por Negócio" xfId="30370"/>
    <cellStyle name="s_Valuation _DB Dados do Mercado_Açúcar Físico não embarcado - Nov08 - Conferido_relatorio_Opção Vendidas sugar#11_Relatório Gerencial_15-FINANCEIRAS_1_DFC Por Negócio_P&amp;L" xfId="40070"/>
    <cellStyle name="s_Valuation _DB Dados do Mercado_Açúcar Físico não embarcado - Nov08 - Conferido_relatorio_Opção Vendidas sugar#11_Relatório Gerencial_15-FINANCEIRAS_DFC Por Negócio" xfId="30371"/>
    <cellStyle name="s_Valuation _DB Dados do Mercado_Açúcar Físico não embarcado - Nov08 - Conferido_relatorio_Opção Vendidas sugar#11_Relatório Gerencial_15-FINANCEIRAS_DFC Por Negócio_P&amp;L" xfId="40071"/>
    <cellStyle name="s_Valuation _DB Dados do Mercado_Açúcar Físico não embarcado - Nov08 - Conferido_relatorio_Opção Vendidas sugar#11_Relatório Gerencial_3-Balanço" xfId="13548"/>
    <cellStyle name="s_Valuation _DB Dados do Mercado_Açúcar Físico não embarcado - Nov08 - Conferido_relatorio_Opção Vendidas sugar#11_Relatório Gerencial_3-Balanço_DFC Por Negócio" xfId="30372"/>
    <cellStyle name="s_Valuation _DB Dados do Mercado_Açúcar Físico não embarcado - Nov08 - Conferido_relatorio_Opção Vendidas sugar#11_Relatório Gerencial_3-Balanço_DFC Por Negócio_P&amp;L" xfId="40072"/>
    <cellStyle name="s_Valuation _DB Dados do Mercado_Açúcar Físico não embarcado - Nov08 - Conferido_relatorio_Opção Vendidas sugar#11_Relatório Gerencial_7-Estoque" xfId="13549"/>
    <cellStyle name="s_Valuation _DB Dados do Mercado_Açúcar Físico não embarcado - Nov08 - Conferido_relatorio_Opção Vendidas sugar#11_Relatório Gerencial_7-Estoque_DFC Por Negócio" xfId="30373"/>
    <cellStyle name="s_Valuation _DB Dados do Mercado_Açúcar Físico não embarcado - Nov08 - Conferido_relatorio_Opção Vendidas sugar#11_Relatório Gerencial_7-Estoque_DFC Por Negócio_P&amp;L" xfId="40073"/>
    <cellStyle name="s_Valuation _DB Dados do Mercado_Açúcar Físico não embarcado - Nov08 - Conferido_relatorio_Opção Vendidas sugar#11_Relatório Gerencial_DB Entrada" xfId="13550"/>
    <cellStyle name="s_Valuation _DB Dados do Mercado_Açúcar Físico não embarcado - Nov08 - Conferido_relatorio_Opção Vendidas sugar#11_Relatório Gerencial_DB Entrada 2" xfId="13551"/>
    <cellStyle name="s_Valuation _DB Dados do Mercado_Açúcar Físico não embarcado - Nov08 - Conferido_relatorio_Opção Vendidas sugar#11_Relatório Gerencial_DB Entrada 2_15-FINANCEIRAS" xfId="13552"/>
    <cellStyle name="s_Valuation _DB Dados do Mercado_Açúcar Físico não embarcado - Nov08 - Conferido_relatorio_Opção Vendidas sugar#11_Relatório Gerencial_DB Entrada 2_15-FINANCEIRAS_DFC Por Negócio" xfId="30374"/>
    <cellStyle name="s_Valuation _DB Dados do Mercado_Açúcar Físico não embarcado - Nov08 - Conferido_relatorio_Opção Vendidas sugar#11_Relatório Gerencial_DB Entrada 2_15-FINANCEIRAS_DFC Por Negócio_P&amp;L" xfId="40074"/>
    <cellStyle name="s_Valuation _DB Dados do Mercado_Açúcar Físico não embarcado - Nov08 - Conferido_relatorio_Opção Vendidas sugar#11_Relatório Gerencial_DB Entrada 2_DFC Por Negócio" xfId="30375"/>
    <cellStyle name="s_Valuation _DB Dados do Mercado_Açúcar Físico não embarcado - Nov08 - Conferido_relatorio_Opção Vendidas sugar#11_Relatório Gerencial_DB Entrada 2_DFC Por Negócio_P&amp;L" xfId="40075"/>
    <cellStyle name="s_Valuation _DB Dados do Mercado_Açúcar Físico não embarcado - Nov08 - Conferido_relatorio_Opção Vendidas sugar#11_Relatório Gerencial_DB Entrada_15-FINANCEIRAS" xfId="13553"/>
    <cellStyle name="s_Valuation _DB Dados do Mercado_Açúcar Físico não embarcado - Nov08 - Conferido_relatorio_Opção Vendidas sugar#11_Relatório Gerencial_DB Entrada_15-FINANCEIRAS_1" xfId="13554"/>
    <cellStyle name="s_Valuation _DB Dados do Mercado_Açúcar Físico não embarcado - Nov08 - Conferido_relatorio_Opção Vendidas sugar#11_Relatório Gerencial_DB Entrada_15-FINANCEIRAS_1_DFC Por Negócio" xfId="30376"/>
    <cellStyle name="s_Valuation _DB Dados do Mercado_Açúcar Físico não embarcado - Nov08 - Conferido_relatorio_Opção Vendidas sugar#11_Relatório Gerencial_DB Entrada_15-FINANCEIRAS_1_DFC Por Negócio_P&amp;L" xfId="40076"/>
    <cellStyle name="s_Valuation _DB Dados do Mercado_Açúcar Físico não embarcado - Nov08 - Conferido_relatorio_Opção Vendidas sugar#11_Relatório Gerencial_DB Entrada_15-FINANCEIRAS_DFC Por Negócio" xfId="30377"/>
    <cellStyle name="s_Valuation _DB Dados do Mercado_Açúcar Físico não embarcado - Nov08 - Conferido_relatorio_Opção Vendidas sugar#11_Relatório Gerencial_DB Entrada_15-FINANCEIRAS_DFC Por Negócio_P&amp;L" xfId="40077"/>
    <cellStyle name="s_Valuation _DB Dados do Mercado_Açúcar Físico não embarcado - Nov08 - Conferido_relatorio_Opção Vendidas sugar#11_Relatório Gerencial_DB Entrada_3-Balanço" xfId="13555"/>
    <cellStyle name="s_Valuation _DB Dados do Mercado_Açúcar Físico não embarcado - Nov08 - Conferido_relatorio_Opção Vendidas sugar#11_Relatório Gerencial_DB Entrada_3-Balanço_DFC Por Negócio" xfId="30378"/>
    <cellStyle name="s_Valuation _DB Dados do Mercado_Açúcar Físico não embarcado - Nov08 - Conferido_relatorio_Opção Vendidas sugar#11_Relatório Gerencial_DB Entrada_3-Balanço_DFC Por Negócio_P&amp;L" xfId="40078"/>
    <cellStyle name="s_Valuation _DB Dados do Mercado_Açúcar Físico não embarcado - Nov08 - Conferido_relatorio_Opção Vendidas sugar#11_Relatório Gerencial_DB Entrada_7-Estoque" xfId="13556"/>
    <cellStyle name="s_Valuation _DB Dados do Mercado_Açúcar Físico não embarcado - Nov08 - Conferido_relatorio_Opção Vendidas sugar#11_Relatório Gerencial_DB Entrada_7-Estoque_DFC Por Negócio" xfId="30379"/>
    <cellStyle name="s_Valuation _DB Dados do Mercado_Açúcar Físico não embarcado - Nov08 - Conferido_relatorio_Opção Vendidas sugar#11_Relatório Gerencial_DB Entrada_7-Estoque_DFC Por Negócio_P&amp;L" xfId="40079"/>
    <cellStyle name="s_Valuation _DB Dados do Mercado_Açúcar Físico não embarcado - Nov08 - Conferido_relatorio_Opção Vendidas sugar#11_Relatório Gerencial_DB Entrada_Despesas operacionais " xfId="30380"/>
    <cellStyle name="s_Valuation _DB Dados do Mercado_Açúcar Físico não embarcado - Nov08 - Conferido_relatorio_Opção Vendidas sugar#11_Relatório Gerencial_DB Entrada_Despesas operacionais _DFC Por Negócio" xfId="30381"/>
    <cellStyle name="s_Valuation _DB Dados do Mercado_Açúcar Físico não embarcado - Nov08 - Conferido_relatorio_Opção Vendidas sugar#11_Relatório Gerencial_DB Entrada_Despesas operacionais _DFC Por Negócio_P&amp;L" xfId="40080"/>
    <cellStyle name="s_Valuation _DB Dados do Mercado_Açúcar Físico não embarcado - Nov08 - Conferido_relatorio_Opção Vendidas sugar#11_Relatório Gerencial_DB Entrada_DFC Por Negócio" xfId="30382"/>
    <cellStyle name="s_Valuation _DB Dados do Mercado_Açúcar Físico não embarcado - Nov08 - Conferido_relatorio_Opção Vendidas sugar#11_Relatório Gerencial_DB Entrada_DFC Por Negócio_P&amp;L" xfId="40081"/>
    <cellStyle name="s_Valuation _DB Dados do Mercado_Açúcar Físico não embarcado - Nov08 - Conferido_relatorio_Opção Vendidas sugar#11_Relatório Gerencial_Despesas operacionais " xfId="30383"/>
    <cellStyle name="s_Valuation _DB Dados do Mercado_Açúcar Físico não embarcado - Nov08 - Conferido_relatorio_Opção Vendidas sugar#11_Relatório Gerencial_Despesas operacionais _DFC Por Negócio" xfId="30384"/>
    <cellStyle name="s_Valuation _DB Dados do Mercado_Açúcar Físico não embarcado - Nov08 - Conferido_relatorio_Opção Vendidas sugar#11_Relatório Gerencial_Despesas operacionais _DFC Por Negócio_P&amp;L" xfId="40082"/>
    <cellStyle name="s_Valuation _DB Dados do Mercado_Açúcar Físico não embarcado - Nov08 - Conferido_relatorio_Opção Vendidas sugar#11_Relatório Gerencial_DFC Por Negócio" xfId="30385"/>
    <cellStyle name="s_Valuation _DB Dados do Mercado_Açúcar Físico não embarcado - Nov08 - Conferido_relatorio_Opção Vendidas sugar#11_Relatório Gerencial_DFC Por Negócio_P&amp;L" xfId="40083"/>
    <cellStyle name="s_Valuation _DB Dados do Mercado_Açúcar Físico não embarcado - Nov08 - Conferido_relatorio_PTX" xfId="13557"/>
    <cellStyle name="s_Valuation _DB Dados do Mercado_Açúcar Físico não embarcado - Nov08 - Conferido_relatorio_PTX 2" xfId="13558"/>
    <cellStyle name="s_Valuation _DB Dados do Mercado_Açúcar Físico não embarcado - Nov08 - Conferido_relatorio_PTX 2_15-FINANCEIRAS" xfId="13559"/>
    <cellStyle name="s_Valuation _DB Dados do Mercado_Açúcar Físico não embarcado - Nov08 - Conferido_relatorio_PTX 2_15-FINANCEIRAS_DFC Por Negócio" xfId="30386"/>
    <cellStyle name="s_Valuation _DB Dados do Mercado_Açúcar Físico não embarcado - Nov08 - Conferido_relatorio_PTX 2_15-FINANCEIRAS_DFC Por Negócio_P&amp;L" xfId="40084"/>
    <cellStyle name="s_Valuation _DB Dados do Mercado_Açúcar Físico não embarcado - Nov08 - Conferido_relatorio_PTX 2_DFC Por Negócio" xfId="30387"/>
    <cellStyle name="s_Valuation _DB Dados do Mercado_Açúcar Físico não embarcado - Nov08 - Conferido_relatorio_PTX 2_DFC Por Negócio_P&amp;L" xfId="40085"/>
    <cellStyle name="s_Valuation _DB Dados do Mercado_Açúcar Físico não embarcado - Nov08 - Conferido_relatorio_PTX_15-FINANCEIRAS" xfId="13560"/>
    <cellStyle name="s_Valuation _DB Dados do Mercado_Açúcar Físico não embarcado - Nov08 - Conferido_relatorio_PTX_15-FINANCEIRAS_1" xfId="13561"/>
    <cellStyle name="s_Valuation _DB Dados do Mercado_Açúcar Físico não embarcado - Nov08 - Conferido_relatorio_PTX_15-FINANCEIRAS_1_DFC Por Negócio" xfId="30388"/>
    <cellStyle name="s_Valuation _DB Dados do Mercado_Açúcar Físico não embarcado - Nov08 - Conferido_relatorio_PTX_15-FINANCEIRAS_1_DFC Por Negócio_P&amp;L" xfId="40086"/>
    <cellStyle name="s_Valuation _DB Dados do Mercado_Açúcar Físico não embarcado - Nov08 - Conferido_relatorio_PTX_15-FINANCEIRAS_DFC Por Negócio" xfId="30389"/>
    <cellStyle name="s_Valuation _DB Dados do Mercado_Açúcar Físico não embarcado - Nov08 - Conferido_relatorio_PTX_15-FINANCEIRAS_DFC Por Negócio_P&amp;L" xfId="40087"/>
    <cellStyle name="s_Valuation _DB Dados do Mercado_Açúcar Físico não embarcado - Nov08 - Conferido_relatorio_PTX_3-Balanço" xfId="13562"/>
    <cellStyle name="s_Valuation _DB Dados do Mercado_Açúcar Físico não embarcado - Nov08 - Conferido_relatorio_PTX_3-Balanço_DFC Por Negócio" xfId="30390"/>
    <cellStyle name="s_Valuation _DB Dados do Mercado_Açúcar Físico não embarcado - Nov08 - Conferido_relatorio_PTX_3-Balanço_DFC Por Negócio_P&amp;L" xfId="40088"/>
    <cellStyle name="s_Valuation _DB Dados do Mercado_Açúcar Físico não embarcado - Nov08 - Conferido_relatorio_PTX_7-Estoque" xfId="13563"/>
    <cellStyle name="s_Valuation _DB Dados do Mercado_Açúcar Físico não embarcado - Nov08 - Conferido_relatorio_PTX_7-Estoque_DFC Por Negócio" xfId="30391"/>
    <cellStyle name="s_Valuation _DB Dados do Mercado_Açúcar Físico não embarcado - Nov08 - Conferido_relatorio_PTX_7-Estoque_DFC Por Negócio_P&amp;L" xfId="40089"/>
    <cellStyle name="s_Valuation _DB Dados do Mercado_Açúcar Físico não embarcado - Nov08 - Conferido_relatorio_PTX_Despesas operacionais " xfId="30392"/>
    <cellStyle name="s_Valuation _DB Dados do Mercado_Açúcar Físico não embarcado - Nov08 - Conferido_relatorio_PTX_Despesas operacionais _DFC Por Negócio" xfId="30393"/>
    <cellStyle name="s_Valuation _DB Dados do Mercado_Açúcar Físico não embarcado - Nov08 - Conferido_relatorio_PTX_Despesas operacionais _DFC Por Negócio_P&amp;L" xfId="40090"/>
    <cellStyle name="s_Valuation _DB Dados do Mercado_Açúcar Físico não embarcado - Nov08 - Conferido_relatorio_PTX_DFC Por Negócio" xfId="30394"/>
    <cellStyle name="s_Valuation _DB Dados do Mercado_Açúcar Físico não embarcado - Nov08 - Conferido_relatorio_PTX_DFC Por Negócio_P&amp;L" xfId="40091"/>
    <cellStyle name="s_Valuation _DB Dados do Mercado_Açúcar Físico não embarcado - Nov08 - Conferido_relatorio_PTX_Relatório Gerencial" xfId="13564"/>
    <cellStyle name="s_Valuation _DB Dados do Mercado_Açúcar Físico não embarcado - Nov08 - Conferido_relatorio_PTX_Relatório Gerencial 2" xfId="13565"/>
    <cellStyle name="s_Valuation _DB Dados do Mercado_Açúcar Físico não embarcado - Nov08 - Conferido_relatorio_PTX_Relatório Gerencial 2_15-FINANCEIRAS" xfId="13566"/>
    <cellStyle name="s_Valuation _DB Dados do Mercado_Açúcar Físico não embarcado - Nov08 - Conferido_relatorio_PTX_Relatório Gerencial 2_15-FINANCEIRAS_DFC Por Negócio" xfId="30395"/>
    <cellStyle name="s_Valuation _DB Dados do Mercado_Açúcar Físico não embarcado - Nov08 - Conferido_relatorio_PTX_Relatório Gerencial 2_15-FINANCEIRAS_DFC Por Negócio_P&amp;L" xfId="40092"/>
    <cellStyle name="s_Valuation _DB Dados do Mercado_Açúcar Físico não embarcado - Nov08 - Conferido_relatorio_PTX_Relatório Gerencial 2_DFC Por Negócio" xfId="30396"/>
    <cellStyle name="s_Valuation _DB Dados do Mercado_Açúcar Físico não embarcado - Nov08 - Conferido_relatorio_PTX_Relatório Gerencial 2_DFC Por Negócio_P&amp;L" xfId="40093"/>
    <cellStyle name="s_Valuation _DB Dados do Mercado_Açúcar Físico não embarcado - Nov08 - Conferido_relatorio_PTX_Relatório Gerencial_15-FINANCEIRAS" xfId="13567"/>
    <cellStyle name="s_Valuation _DB Dados do Mercado_Açúcar Físico não embarcado - Nov08 - Conferido_relatorio_PTX_Relatório Gerencial_15-FINANCEIRAS_1" xfId="13568"/>
    <cellStyle name="s_Valuation _DB Dados do Mercado_Açúcar Físico não embarcado - Nov08 - Conferido_relatorio_PTX_Relatório Gerencial_15-FINANCEIRAS_1_DFC Por Negócio" xfId="30397"/>
    <cellStyle name="s_Valuation _DB Dados do Mercado_Açúcar Físico não embarcado - Nov08 - Conferido_relatorio_PTX_Relatório Gerencial_15-FINANCEIRAS_1_DFC Por Negócio_P&amp;L" xfId="40094"/>
    <cellStyle name="s_Valuation _DB Dados do Mercado_Açúcar Físico não embarcado - Nov08 - Conferido_relatorio_PTX_Relatório Gerencial_15-FINANCEIRAS_DFC Por Negócio" xfId="30398"/>
    <cellStyle name="s_Valuation _DB Dados do Mercado_Açúcar Físico não embarcado - Nov08 - Conferido_relatorio_PTX_Relatório Gerencial_15-FINANCEIRAS_DFC Por Negócio_P&amp;L" xfId="40095"/>
    <cellStyle name="s_Valuation _DB Dados do Mercado_Açúcar Físico não embarcado - Nov08 - Conferido_relatorio_PTX_Relatório Gerencial_3-Balanço" xfId="13569"/>
    <cellStyle name="s_Valuation _DB Dados do Mercado_Açúcar Físico não embarcado - Nov08 - Conferido_relatorio_PTX_Relatório Gerencial_3-Balanço_DFC Por Negócio" xfId="30399"/>
    <cellStyle name="s_Valuation _DB Dados do Mercado_Açúcar Físico não embarcado - Nov08 - Conferido_relatorio_PTX_Relatório Gerencial_3-Balanço_DFC Por Negócio_P&amp;L" xfId="40096"/>
    <cellStyle name="s_Valuation _DB Dados do Mercado_Açúcar Físico não embarcado - Nov08 - Conferido_relatorio_PTX_Relatório Gerencial_7-Estoque" xfId="13570"/>
    <cellStyle name="s_Valuation _DB Dados do Mercado_Açúcar Físico não embarcado - Nov08 - Conferido_relatorio_PTX_Relatório Gerencial_7-Estoque_DFC Por Negócio" xfId="30400"/>
    <cellStyle name="s_Valuation _DB Dados do Mercado_Açúcar Físico não embarcado - Nov08 - Conferido_relatorio_PTX_Relatório Gerencial_7-Estoque_DFC Por Negócio_P&amp;L" xfId="40097"/>
    <cellStyle name="s_Valuation _DB Dados do Mercado_Açúcar Físico não embarcado - Nov08 - Conferido_relatorio_PTX_Relatório Gerencial_DB Entrada" xfId="13571"/>
    <cellStyle name="s_Valuation _DB Dados do Mercado_Açúcar Físico não embarcado - Nov08 - Conferido_relatorio_PTX_Relatório Gerencial_DB Entrada 2" xfId="13572"/>
    <cellStyle name="s_Valuation _DB Dados do Mercado_Açúcar Físico não embarcado - Nov08 - Conferido_relatorio_PTX_Relatório Gerencial_DB Entrada 2_15-FINANCEIRAS" xfId="13573"/>
    <cellStyle name="s_Valuation _DB Dados do Mercado_Açúcar Físico não embarcado - Nov08 - Conferido_relatorio_PTX_Relatório Gerencial_DB Entrada 2_15-FINANCEIRAS_DFC Por Negócio" xfId="30401"/>
    <cellStyle name="s_Valuation _DB Dados do Mercado_Açúcar Físico não embarcado - Nov08 - Conferido_relatorio_PTX_Relatório Gerencial_DB Entrada 2_15-FINANCEIRAS_DFC Por Negócio_P&amp;L" xfId="40098"/>
    <cellStyle name="s_Valuation _DB Dados do Mercado_Açúcar Físico não embarcado - Nov08 - Conferido_relatorio_PTX_Relatório Gerencial_DB Entrada 2_DFC Por Negócio" xfId="30402"/>
    <cellStyle name="s_Valuation _DB Dados do Mercado_Açúcar Físico não embarcado - Nov08 - Conferido_relatorio_PTX_Relatório Gerencial_DB Entrada 2_DFC Por Negócio_P&amp;L" xfId="40099"/>
    <cellStyle name="s_Valuation _DB Dados do Mercado_Açúcar Físico não embarcado - Nov08 - Conferido_relatorio_PTX_Relatório Gerencial_DB Entrada_15-FINANCEIRAS" xfId="13574"/>
    <cellStyle name="s_Valuation _DB Dados do Mercado_Açúcar Físico não embarcado - Nov08 - Conferido_relatorio_PTX_Relatório Gerencial_DB Entrada_15-FINANCEIRAS_1" xfId="13575"/>
    <cellStyle name="s_Valuation _DB Dados do Mercado_Açúcar Físico não embarcado - Nov08 - Conferido_relatorio_PTX_Relatório Gerencial_DB Entrada_15-FINANCEIRAS_1_DFC Por Negócio" xfId="30403"/>
    <cellStyle name="s_Valuation _DB Dados do Mercado_Açúcar Físico não embarcado - Nov08 - Conferido_relatorio_PTX_Relatório Gerencial_DB Entrada_15-FINANCEIRAS_1_DFC Por Negócio_P&amp;L" xfId="40100"/>
    <cellStyle name="s_Valuation _DB Dados do Mercado_Açúcar Físico não embarcado - Nov08 - Conferido_relatorio_PTX_Relatório Gerencial_DB Entrada_15-FINANCEIRAS_DFC Por Negócio" xfId="30404"/>
    <cellStyle name="s_Valuation _DB Dados do Mercado_Açúcar Físico não embarcado - Nov08 - Conferido_relatorio_PTX_Relatório Gerencial_DB Entrada_15-FINANCEIRAS_DFC Por Negócio_P&amp;L" xfId="40101"/>
    <cellStyle name="s_Valuation _DB Dados do Mercado_Açúcar Físico não embarcado - Nov08 - Conferido_relatorio_PTX_Relatório Gerencial_DB Entrada_3-Balanço" xfId="13576"/>
    <cellStyle name="s_Valuation _DB Dados do Mercado_Açúcar Físico não embarcado - Nov08 - Conferido_relatorio_PTX_Relatório Gerencial_DB Entrada_3-Balanço_DFC Por Negócio" xfId="30405"/>
    <cellStyle name="s_Valuation _DB Dados do Mercado_Açúcar Físico não embarcado - Nov08 - Conferido_relatorio_PTX_Relatório Gerencial_DB Entrada_3-Balanço_DFC Por Negócio_P&amp;L" xfId="40102"/>
    <cellStyle name="s_Valuation _DB Dados do Mercado_Açúcar Físico não embarcado - Nov08 - Conferido_relatorio_PTX_Relatório Gerencial_DB Entrada_7-Estoque" xfId="13577"/>
    <cellStyle name="s_Valuation _DB Dados do Mercado_Açúcar Físico não embarcado - Nov08 - Conferido_relatorio_PTX_Relatório Gerencial_DB Entrada_7-Estoque_DFC Por Negócio" xfId="30406"/>
    <cellStyle name="s_Valuation _DB Dados do Mercado_Açúcar Físico não embarcado - Nov08 - Conferido_relatorio_PTX_Relatório Gerencial_DB Entrada_7-Estoque_DFC Por Negócio_P&amp;L" xfId="40103"/>
    <cellStyle name="s_Valuation _DB Dados do Mercado_Açúcar Físico não embarcado - Nov08 - Conferido_relatorio_PTX_Relatório Gerencial_DB Entrada_Despesas operacionais " xfId="30407"/>
    <cellStyle name="s_Valuation _DB Dados do Mercado_Açúcar Físico não embarcado - Nov08 - Conferido_relatorio_PTX_Relatório Gerencial_DB Entrada_Despesas operacionais _DFC Por Negócio" xfId="30408"/>
    <cellStyle name="s_Valuation _DB Dados do Mercado_Açúcar Físico não embarcado - Nov08 - Conferido_relatorio_PTX_Relatório Gerencial_DB Entrada_Despesas operacionais _DFC Por Negócio_P&amp;L" xfId="40104"/>
    <cellStyle name="s_Valuation _DB Dados do Mercado_Açúcar Físico não embarcado - Nov08 - Conferido_relatorio_PTX_Relatório Gerencial_DB Entrada_DFC Por Negócio" xfId="30409"/>
    <cellStyle name="s_Valuation _DB Dados do Mercado_Açúcar Físico não embarcado - Nov08 - Conferido_relatorio_PTX_Relatório Gerencial_DB Entrada_DFC Por Negócio_P&amp;L" xfId="40105"/>
    <cellStyle name="s_Valuation _DB Dados do Mercado_Açúcar Físico não embarcado - Nov08 - Conferido_relatorio_PTX_Relatório Gerencial_Despesas operacionais " xfId="30410"/>
    <cellStyle name="s_Valuation _DB Dados do Mercado_Açúcar Físico não embarcado - Nov08 - Conferido_relatorio_PTX_Relatório Gerencial_Despesas operacionais _DFC Por Negócio" xfId="30411"/>
    <cellStyle name="s_Valuation _DB Dados do Mercado_Açúcar Físico não embarcado - Nov08 - Conferido_relatorio_PTX_Relatório Gerencial_Despesas operacionais _DFC Por Negócio_P&amp;L" xfId="40106"/>
    <cellStyle name="s_Valuation _DB Dados do Mercado_Açúcar Físico não embarcado - Nov08 - Conferido_relatorio_PTX_Relatório Gerencial_DFC Por Negócio" xfId="30412"/>
    <cellStyle name="s_Valuation _DB Dados do Mercado_Açúcar Físico não embarcado - Nov08 - Conferido_relatorio_PTX_Relatório Gerencial_DFC Por Negócio_P&amp;L" xfId="40107"/>
    <cellStyle name="s_Valuation _DB Dados do Mercado_Açúcar Físico não embarcado - Nov08 - Conferido_relatorio_relatorio" xfId="13578"/>
    <cellStyle name="s_Valuation _DB Dados do Mercado_Açúcar Físico não embarcado - Nov08 - Conferido_relatorio_relatorio 2" xfId="13579"/>
    <cellStyle name="s_Valuation _DB Dados do Mercado_Açúcar Físico não embarcado - Nov08 - Conferido_relatorio_relatorio 2_15-FINANCEIRAS" xfId="13580"/>
    <cellStyle name="s_Valuation _DB Dados do Mercado_Açúcar Físico não embarcado - Nov08 - Conferido_relatorio_relatorio 2_15-FINANCEIRAS_DFC Por Negócio" xfId="30413"/>
    <cellStyle name="s_Valuation _DB Dados do Mercado_Açúcar Físico não embarcado - Nov08 - Conferido_relatorio_relatorio 2_15-FINANCEIRAS_DFC Por Negócio_P&amp;L" xfId="40108"/>
    <cellStyle name="s_Valuation _DB Dados do Mercado_Açúcar Físico não embarcado - Nov08 - Conferido_relatorio_relatorio 2_DFC Por Negócio" xfId="30414"/>
    <cellStyle name="s_Valuation _DB Dados do Mercado_Açúcar Físico não embarcado - Nov08 - Conferido_relatorio_relatorio 2_DFC Por Negócio_P&amp;L" xfId="40109"/>
    <cellStyle name="s_Valuation _DB Dados do Mercado_Açúcar Físico não embarcado - Nov08 - Conferido_relatorio_Relatório de Commodities" xfId="13581"/>
    <cellStyle name="s_Valuation _DB Dados do Mercado_Açúcar Físico não embarcado - Nov08 - Conferido_relatorio_Relatório de Commodities 2" xfId="13582"/>
    <cellStyle name="s_Valuation _DB Dados do Mercado_Açúcar Físico não embarcado - Nov08 - Conferido_relatorio_Relatório de Commodities 2_15-FINANCEIRAS" xfId="13583"/>
    <cellStyle name="s_Valuation _DB Dados do Mercado_Açúcar Físico não embarcado - Nov08 - Conferido_relatorio_Relatório de Commodities 2_15-FINANCEIRAS_DFC Por Negócio" xfId="30415"/>
    <cellStyle name="s_Valuation _DB Dados do Mercado_Açúcar Físico não embarcado - Nov08 - Conferido_relatorio_Relatório de Commodities 2_15-FINANCEIRAS_DFC Por Negócio_P&amp;L" xfId="40110"/>
    <cellStyle name="s_Valuation _DB Dados do Mercado_Açúcar Físico não embarcado - Nov08 - Conferido_relatorio_Relatório de Commodities 2_DFC Por Negócio" xfId="30416"/>
    <cellStyle name="s_Valuation _DB Dados do Mercado_Açúcar Físico não embarcado - Nov08 - Conferido_relatorio_Relatório de Commodities 2_DFC Por Negócio_P&amp;L" xfId="40111"/>
    <cellStyle name="s_Valuation _DB Dados do Mercado_Açúcar Físico não embarcado - Nov08 - Conferido_relatorio_Relatório de Commodities_15-FINANCEIRAS" xfId="13584"/>
    <cellStyle name="s_Valuation _DB Dados do Mercado_Açúcar Físico não embarcado - Nov08 - Conferido_relatorio_Relatório de Commodities_15-FINANCEIRAS_1" xfId="13585"/>
    <cellStyle name="s_Valuation _DB Dados do Mercado_Açúcar Físico não embarcado - Nov08 - Conferido_relatorio_Relatório de Commodities_15-FINANCEIRAS_1_DFC Por Negócio" xfId="30417"/>
    <cellStyle name="s_Valuation _DB Dados do Mercado_Açúcar Físico não embarcado - Nov08 - Conferido_relatorio_Relatório de Commodities_15-FINANCEIRAS_1_DFC Por Negócio_P&amp;L" xfId="40112"/>
    <cellStyle name="s_Valuation _DB Dados do Mercado_Açúcar Físico não embarcado - Nov08 - Conferido_relatorio_Relatório de Commodities_15-FINANCEIRAS_DFC Por Negócio" xfId="30418"/>
    <cellStyle name="s_Valuation _DB Dados do Mercado_Açúcar Físico não embarcado - Nov08 - Conferido_relatorio_Relatório de Commodities_15-FINANCEIRAS_DFC Por Negócio_P&amp;L" xfId="40113"/>
    <cellStyle name="s_Valuation _DB Dados do Mercado_Açúcar Físico não embarcado - Nov08 - Conferido_relatorio_Relatório de Commodities_3-Balanço" xfId="13586"/>
    <cellStyle name="s_Valuation _DB Dados do Mercado_Açúcar Físico não embarcado - Nov08 - Conferido_relatorio_Relatório de Commodities_3-Balanço_DFC Por Negócio" xfId="30419"/>
    <cellStyle name="s_Valuation _DB Dados do Mercado_Açúcar Físico não embarcado - Nov08 - Conferido_relatorio_Relatório de Commodities_3-Balanço_DFC Por Negócio_P&amp;L" xfId="40114"/>
    <cellStyle name="s_Valuation _DB Dados do Mercado_Açúcar Físico não embarcado - Nov08 - Conferido_relatorio_Relatório de Commodities_7-Estoque" xfId="13587"/>
    <cellStyle name="s_Valuation _DB Dados do Mercado_Açúcar Físico não embarcado - Nov08 - Conferido_relatorio_Relatório de Commodities_7-Estoque_DFC Por Negócio" xfId="30420"/>
    <cellStyle name="s_Valuation _DB Dados do Mercado_Açúcar Físico não embarcado - Nov08 - Conferido_relatorio_Relatório de Commodities_7-Estoque_DFC Por Negócio_P&amp;L" xfId="40115"/>
    <cellStyle name="s_Valuation _DB Dados do Mercado_Açúcar Físico não embarcado - Nov08 - Conferido_relatorio_Relatório de Commodities_Despesas operacionais " xfId="30421"/>
    <cellStyle name="s_Valuation _DB Dados do Mercado_Açúcar Físico não embarcado - Nov08 - Conferido_relatorio_Relatório de Commodities_Despesas operacionais _DFC Por Negócio" xfId="30422"/>
    <cellStyle name="s_Valuation _DB Dados do Mercado_Açúcar Físico não embarcado - Nov08 - Conferido_relatorio_Relatório de Commodities_Despesas operacionais _DFC Por Negócio_P&amp;L" xfId="40116"/>
    <cellStyle name="s_Valuation _DB Dados do Mercado_Açúcar Físico não embarcado - Nov08 - Conferido_relatorio_Relatório de Commodities_DFC Por Negócio" xfId="30423"/>
    <cellStyle name="s_Valuation _DB Dados do Mercado_Açúcar Físico não embarcado - Nov08 - Conferido_relatorio_Relatório de Commodities_DFC Por Negócio_P&amp;L" xfId="40117"/>
    <cellStyle name="s_Valuation _DB Dados do Mercado_Açúcar Físico não embarcado - Nov08 - Conferido_relatorio_Relatório de Commodities_Relatório Gerencial" xfId="13588"/>
    <cellStyle name="s_Valuation _DB Dados do Mercado_Açúcar Físico não embarcado - Nov08 - Conferido_relatorio_Relatório de Commodities_Relatório Gerencial 2" xfId="13589"/>
    <cellStyle name="s_Valuation _DB Dados do Mercado_Açúcar Físico não embarcado - Nov08 - Conferido_relatorio_Relatório de Commodities_Relatório Gerencial 2_15-FINANCEIRAS" xfId="13590"/>
    <cellStyle name="s_Valuation _DB Dados do Mercado_Açúcar Físico não embarcado - Nov08 - Conferido_relatorio_Relatório de Commodities_Relatório Gerencial 2_15-FINANCEIRAS_DFC Por Negócio" xfId="30424"/>
    <cellStyle name="s_Valuation _DB Dados do Mercado_Açúcar Físico não embarcado - Nov08 - Conferido_relatorio_Relatório de Commodities_Relatório Gerencial 2_15-FINANCEIRAS_DFC Por Negócio_P&amp;L" xfId="40118"/>
    <cellStyle name="s_Valuation _DB Dados do Mercado_Açúcar Físico não embarcado - Nov08 - Conferido_relatorio_Relatório de Commodities_Relatório Gerencial 2_DFC Por Negócio" xfId="30425"/>
    <cellStyle name="s_Valuation _DB Dados do Mercado_Açúcar Físico não embarcado - Nov08 - Conferido_relatorio_Relatório de Commodities_Relatório Gerencial 2_DFC Por Negócio_P&amp;L" xfId="40119"/>
    <cellStyle name="s_Valuation _DB Dados do Mercado_Açúcar Físico não embarcado - Nov08 - Conferido_relatorio_Relatório de Commodities_Relatório Gerencial_15-FINANCEIRAS" xfId="13591"/>
    <cellStyle name="s_Valuation _DB Dados do Mercado_Açúcar Físico não embarcado - Nov08 - Conferido_relatorio_Relatório de Commodities_Relatório Gerencial_15-FINANCEIRAS_1" xfId="13592"/>
    <cellStyle name="s_Valuation _DB Dados do Mercado_Açúcar Físico não embarcado - Nov08 - Conferido_relatorio_Relatório de Commodities_Relatório Gerencial_15-FINANCEIRAS_1_DFC Por Negócio" xfId="30426"/>
    <cellStyle name="s_Valuation _DB Dados do Mercado_Açúcar Físico não embarcado - Nov08 - Conferido_relatorio_Relatório de Commodities_Relatório Gerencial_15-FINANCEIRAS_1_DFC Por Negócio_P&amp;L" xfId="40120"/>
    <cellStyle name="s_Valuation _DB Dados do Mercado_Açúcar Físico não embarcado - Nov08 - Conferido_relatorio_Relatório de Commodities_Relatório Gerencial_15-FINANCEIRAS_DFC Por Negócio" xfId="30427"/>
    <cellStyle name="s_Valuation _DB Dados do Mercado_Açúcar Físico não embarcado - Nov08 - Conferido_relatorio_Relatório de Commodities_Relatório Gerencial_15-FINANCEIRAS_DFC Por Negócio_P&amp;L" xfId="40121"/>
    <cellStyle name="s_Valuation _DB Dados do Mercado_Açúcar Físico não embarcado - Nov08 - Conferido_relatorio_Relatório de Commodities_Relatório Gerencial_3-Balanço" xfId="13593"/>
    <cellStyle name="s_Valuation _DB Dados do Mercado_Açúcar Físico não embarcado - Nov08 - Conferido_relatorio_Relatório de Commodities_Relatório Gerencial_3-Balanço_DFC Por Negócio" xfId="30428"/>
    <cellStyle name="s_Valuation _DB Dados do Mercado_Açúcar Físico não embarcado - Nov08 - Conferido_relatorio_Relatório de Commodities_Relatório Gerencial_3-Balanço_DFC Por Negócio_P&amp;L" xfId="40122"/>
    <cellStyle name="s_Valuation _DB Dados do Mercado_Açúcar Físico não embarcado - Nov08 - Conferido_relatorio_Relatório de Commodities_Relatório Gerencial_7-Estoque" xfId="13594"/>
    <cellStyle name="s_Valuation _DB Dados do Mercado_Açúcar Físico não embarcado - Nov08 - Conferido_relatorio_Relatório de Commodities_Relatório Gerencial_7-Estoque_DFC Por Negócio" xfId="30429"/>
    <cellStyle name="s_Valuation _DB Dados do Mercado_Açúcar Físico não embarcado - Nov08 - Conferido_relatorio_Relatório de Commodities_Relatório Gerencial_7-Estoque_DFC Por Negócio_P&amp;L" xfId="40123"/>
    <cellStyle name="s_Valuation _DB Dados do Mercado_Açúcar Físico não embarcado - Nov08 - Conferido_relatorio_Relatório de Commodities_Relatório Gerencial_DB Entrada" xfId="13595"/>
    <cellStyle name="s_Valuation _DB Dados do Mercado_Açúcar Físico não embarcado - Nov08 - Conferido_relatorio_Relatório de Commodities_Relatório Gerencial_DB Entrada 2" xfId="13596"/>
    <cellStyle name="s_Valuation _DB Dados do Mercado_Açúcar Físico não embarcado - Nov08 - Conferido_relatorio_Relatório de Commodities_Relatório Gerencial_DB Entrada 2_15-FINANCEIRAS" xfId="13597"/>
    <cellStyle name="s_Valuation _DB Dados do Mercado_Açúcar Físico não embarcado - Nov08 - Conferido_relatorio_Relatório de Commodities_Relatório Gerencial_DB Entrada 2_15-FINANCEIRAS_DFC Por Negócio" xfId="30430"/>
    <cellStyle name="s_Valuation _DB Dados do Mercado_Açúcar Físico não embarcado - Nov08 - Conferido_relatorio_Relatório de Commodities_Relatório Gerencial_DB Entrada 2_15-FINANCEIRAS_DFC Por Negócio_P&amp;L" xfId="40124"/>
    <cellStyle name="s_Valuation _DB Dados do Mercado_Açúcar Físico não embarcado - Nov08 - Conferido_relatorio_Relatório de Commodities_Relatório Gerencial_DB Entrada 2_DFC Por Negócio" xfId="30431"/>
    <cellStyle name="s_Valuation _DB Dados do Mercado_Açúcar Físico não embarcado - Nov08 - Conferido_relatorio_Relatório de Commodities_Relatório Gerencial_DB Entrada 2_DFC Por Negócio_P&amp;L" xfId="40125"/>
    <cellStyle name="s_Valuation _DB Dados do Mercado_Açúcar Físico não embarcado - Nov08 - Conferido_relatorio_Relatório de Commodities_Relatório Gerencial_DB Entrada_15-FINANCEIRAS" xfId="13598"/>
    <cellStyle name="s_Valuation _DB Dados do Mercado_Açúcar Físico não embarcado - Nov08 - Conferido_relatorio_Relatório de Commodities_Relatório Gerencial_DB Entrada_15-FINANCEIRAS_1" xfId="13599"/>
    <cellStyle name="s_Valuation _DB Dados do Mercado_Açúcar Físico não embarcado - Nov08 - Conferido_relatorio_Relatório de Commodities_Relatório Gerencial_DB Entrada_15-FINANCEIRAS_1_DFC Por Negócio" xfId="30432"/>
    <cellStyle name="s_Valuation _DB Dados do Mercado_Açúcar Físico não embarcado - Nov08 - Conferido_relatorio_Relatório de Commodities_Relatório Gerencial_DB Entrada_15-FINANCEIRAS_1_DFC Por Negócio_P&amp;L" xfId="40126"/>
    <cellStyle name="s_Valuation _DB Dados do Mercado_Açúcar Físico não embarcado - Nov08 - Conferido_relatorio_Relatório de Commodities_Relatório Gerencial_DB Entrada_15-FINANCEIRAS_DFC Por Negócio" xfId="30433"/>
    <cellStyle name="s_Valuation _DB Dados do Mercado_Açúcar Físico não embarcado - Nov08 - Conferido_relatorio_Relatório de Commodities_Relatório Gerencial_DB Entrada_15-FINANCEIRAS_DFC Por Negócio_P&amp;L" xfId="40127"/>
    <cellStyle name="s_Valuation _DB Dados do Mercado_Açúcar Físico não embarcado - Nov08 - Conferido_relatorio_Relatório de Commodities_Relatório Gerencial_DB Entrada_3-Balanço" xfId="13600"/>
    <cellStyle name="s_Valuation _DB Dados do Mercado_Açúcar Físico não embarcado - Nov08 - Conferido_relatorio_Relatório de Commodities_Relatório Gerencial_DB Entrada_3-Balanço_DFC Por Negócio" xfId="30434"/>
    <cellStyle name="s_Valuation _DB Dados do Mercado_Açúcar Físico não embarcado - Nov08 - Conferido_relatorio_Relatório de Commodities_Relatório Gerencial_DB Entrada_3-Balanço_DFC Por Negócio_P&amp;L" xfId="40128"/>
    <cellStyle name="s_Valuation _DB Dados do Mercado_Açúcar Físico não embarcado - Nov08 - Conferido_relatorio_Relatório de Commodities_Relatório Gerencial_DB Entrada_7-Estoque" xfId="13601"/>
    <cellStyle name="s_Valuation _DB Dados do Mercado_Açúcar Físico não embarcado - Nov08 - Conferido_relatorio_Relatório de Commodities_Relatório Gerencial_DB Entrada_7-Estoque_DFC Por Negócio" xfId="30435"/>
    <cellStyle name="s_Valuation _DB Dados do Mercado_Açúcar Físico não embarcado - Nov08 - Conferido_relatorio_Relatório de Commodities_Relatório Gerencial_DB Entrada_7-Estoque_DFC Por Negócio_P&amp;L" xfId="40129"/>
    <cellStyle name="s_Valuation _DB Dados do Mercado_Açúcar Físico não embarcado - Nov08 - Conferido_relatorio_Relatório de Commodities_Relatório Gerencial_DB Entrada_Despesas operacionais " xfId="30436"/>
    <cellStyle name="s_Valuation _DB Dados do Mercado_Açúcar Físico não embarcado - Nov08 - Conferido_relatorio_Relatório de Commodities_Relatório Gerencial_DB Entrada_Despesas operacionais _DFC Por Negócio" xfId="30437"/>
    <cellStyle name="s_Valuation _DB Dados do Mercado_Açúcar Físico não embarcado - Nov08 - Conferido_relatorio_Relatório de Commodities_Relatório Gerencial_DB Entrada_Despesas operacionais _DFC Por Negócio_P&amp;L" xfId="40130"/>
    <cellStyle name="s_Valuation _DB Dados do Mercado_Açúcar Físico não embarcado - Nov08 - Conferido_relatorio_Relatório de Commodities_Relatório Gerencial_DB Entrada_DFC Por Negócio" xfId="30438"/>
    <cellStyle name="s_Valuation _DB Dados do Mercado_Açúcar Físico não embarcado - Nov08 - Conferido_relatorio_Relatório de Commodities_Relatório Gerencial_DB Entrada_DFC Por Negócio_P&amp;L" xfId="40131"/>
    <cellStyle name="s_Valuation _DB Dados do Mercado_Açúcar Físico não embarcado - Nov08 - Conferido_relatorio_Relatório de Commodities_Relatório Gerencial_Despesas operacionais " xfId="30439"/>
    <cellStyle name="s_Valuation _DB Dados do Mercado_Açúcar Físico não embarcado - Nov08 - Conferido_relatorio_Relatório de Commodities_Relatório Gerencial_Despesas operacionais _DFC Por Negócio" xfId="30440"/>
    <cellStyle name="s_Valuation _DB Dados do Mercado_Açúcar Físico não embarcado - Nov08 - Conferido_relatorio_Relatório de Commodities_Relatório Gerencial_Despesas operacionais _DFC Por Negócio_P&amp;L" xfId="40132"/>
    <cellStyle name="s_Valuation _DB Dados do Mercado_Açúcar Físico não embarcado - Nov08 - Conferido_relatorio_Relatório de Commodities_Relatório Gerencial_DFC Por Negócio" xfId="30441"/>
    <cellStyle name="s_Valuation _DB Dados do Mercado_Açúcar Físico não embarcado - Nov08 - Conferido_relatorio_Relatório de Commodities_Relatório Gerencial_DFC Por Negócio_P&amp;L" xfId="40133"/>
    <cellStyle name="s_Valuation _DB Dados do Mercado_Açúcar Físico não embarcado - Nov08 - Conferido_relatorio_Relatório Diário" xfId="13602"/>
    <cellStyle name="s_Valuation _DB Dados do Mercado_Açúcar Físico não embarcado - Nov08 - Conferido_relatorio_Relatório Diário - 02 Dezembro 09" xfId="13603"/>
    <cellStyle name="s_Valuation _DB Dados do Mercado_Açúcar Físico não embarcado - Nov08 - Conferido_relatorio_Relatório Diário - 02 Dezembro 09 2" xfId="13604"/>
    <cellStyle name="s_Valuation _DB Dados do Mercado_Açúcar Físico não embarcado - Nov08 - Conferido_relatorio_Relatório Diário - 02 Dezembro 09 2_15-FINANCEIRAS" xfId="13605"/>
    <cellStyle name="s_Valuation _DB Dados do Mercado_Açúcar Físico não embarcado - Nov08 - Conferido_relatorio_Relatório Diário - 02 Dezembro 09 2_15-FINANCEIRAS_DFC Por Negócio" xfId="30442"/>
    <cellStyle name="s_Valuation _DB Dados do Mercado_Açúcar Físico não embarcado - Nov08 - Conferido_relatorio_Relatório Diário - 02 Dezembro 09 2_15-FINANCEIRAS_DFC Por Negócio_P&amp;L" xfId="40134"/>
    <cellStyle name="s_Valuation _DB Dados do Mercado_Açúcar Físico não embarcado - Nov08 - Conferido_relatorio_Relatório Diário - 02 Dezembro 09 2_DFC Por Negócio" xfId="30443"/>
    <cellStyle name="s_Valuation _DB Dados do Mercado_Açúcar Físico não embarcado - Nov08 - Conferido_relatorio_Relatório Diário - 02 Dezembro 09 2_DFC Por Negócio_P&amp;L" xfId="40135"/>
    <cellStyle name="s_Valuation _DB Dados do Mercado_Açúcar Físico não embarcado - Nov08 - Conferido_relatorio_Relatório Diário - 02 Dezembro 09_15-FINANCEIRAS" xfId="13606"/>
    <cellStyle name="s_Valuation _DB Dados do Mercado_Açúcar Físico não embarcado - Nov08 - Conferido_relatorio_Relatório Diário - 02 Dezembro 09_15-FINANCEIRAS_1" xfId="13607"/>
    <cellStyle name="s_Valuation _DB Dados do Mercado_Açúcar Físico não embarcado - Nov08 - Conferido_relatorio_Relatório Diário - 02 Dezembro 09_15-FINANCEIRAS_1_DFC Por Negócio" xfId="30444"/>
    <cellStyle name="s_Valuation _DB Dados do Mercado_Açúcar Físico não embarcado - Nov08 - Conferido_relatorio_Relatório Diário - 02 Dezembro 09_15-FINANCEIRAS_1_DFC Por Negócio_P&amp;L" xfId="40136"/>
    <cellStyle name="s_Valuation _DB Dados do Mercado_Açúcar Físico não embarcado - Nov08 - Conferido_relatorio_Relatório Diário - 02 Dezembro 09_15-FINANCEIRAS_DFC Por Negócio" xfId="30445"/>
    <cellStyle name="s_Valuation _DB Dados do Mercado_Açúcar Físico não embarcado - Nov08 - Conferido_relatorio_Relatório Diário - 02 Dezembro 09_15-FINANCEIRAS_DFC Por Negócio_P&amp;L" xfId="40137"/>
    <cellStyle name="s_Valuation _DB Dados do Mercado_Açúcar Físico não embarcado - Nov08 - Conferido_relatorio_Relatório Diário - 02 Dezembro 09_3-Balanço" xfId="13608"/>
    <cellStyle name="s_Valuation _DB Dados do Mercado_Açúcar Físico não embarcado - Nov08 - Conferido_relatorio_Relatório Diário - 02 Dezembro 09_3-Balanço_DFC Por Negócio" xfId="30446"/>
    <cellStyle name="s_Valuation _DB Dados do Mercado_Açúcar Físico não embarcado - Nov08 - Conferido_relatorio_Relatório Diário - 02 Dezembro 09_3-Balanço_DFC Por Negócio_P&amp;L" xfId="40138"/>
    <cellStyle name="s_Valuation _DB Dados do Mercado_Açúcar Físico não embarcado - Nov08 - Conferido_relatorio_Relatório Diário - 02 Dezembro 09_7-Estoque" xfId="13609"/>
    <cellStyle name="s_Valuation _DB Dados do Mercado_Açúcar Físico não embarcado - Nov08 - Conferido_relatorio_Relatório Diário - 02 Dezembro 09_7-Estoque_DFC Por Negócio" xfId="30447"/>
    <cellStyle name="s_Valuation _DB Dados do Mercado_Açúcar Físico não embarcado - Nov08 - Conferido_relatorio_Relatório Diário - 02 Dezembro 09_7-Estoque_DFC Por Negócio_P&amp;L" xfId="40139"/>
    <cellStyle name="s_Valuation _DB Dados do Mercado_Açúcar Físico não embarcado - Nov08 - Conferido_relatorio_Relatório Diário - 02 Dezembro 09_Despesas operacionais " xfId="30448"/>
    <cellStyle name="s_Valuation _DB Dados do Mercado_Açúcar Físico não embarcado - Nov08 - Conferido_relatorio_Relatório Diário - 02 Dezembro 09_Despesas operacionais _DFC Por Negócio" xfId="30449"/>
    <cellStyle name="s_Valuation _DB Dados do Mercado_Açúcar Físico não embarcado - Nov08 - Conferido_relatorio_Relatório Diário - 02 Dezembro 09_Despesas operacionais _DFC Por Negócio_P&amp;L" xfId="40140"/>
    <cellStyle name="s_Valuation _DB Dados do Mercado_Açúcar Físico não embarcado - Nov08 - Conferido_relatorio_Relatório Diário - 02 Dezembro 09_DFC Por Negócio" xfId="30450"/>
    <cellStyle name="s_Valuation _DB Dados do Mercado_Açúcar Físico não embarcado - Nov08 - Conferido_relatorio_Relatório Diário - 02 Dezembro 09_DFC Por Negócio_P&amp;L" xfId="40141"/>
    <cellStyle name="s_Valuation _DB Dados do Mercado_Açúcar Físico não embarcado - Nov08 - Conferido_relatorio_Relatório Diário - 02 Dezembro 09_Relatório Gerencial" xfId="13610"/>
    <cellStyle name="s_Valuation _DB Dados do Mercado_Açúcar Físico não embarcado - Nov08 - Conferido_relatorio_Relatório Diário - 02 Dezembro 09_Relatório Gerencial 2" xfId="13611"/>
    <cellStyle name="s_Valuation _DB Dados do Mercado_Açúcar Físico não embarcado - Nov08 - Conferido_relatorio_Relatório Diário - 02 Dezembro 09_Relatório Gerencial 2_15-FINANCEIRAS" xfId="13612"/>
    <cellStyle name="s_Valuation _DB Dados do Mercado_Açúcar Físico não embarcado - Nov08 - Conferido_relatorio_Relatório Diário - 02 Dezembro 09_Relatório Gerencial 2_15-FINANCEIRAS_DFC Por Negócio" xfId="30451"/>
    <cellStyle name="s_Valuation _DB Dados do Mercado_Açúcar Físico não embarcado - Nov08 - Conferido_relatorio_Relatório Diário - 02 Dezembro 09_Relatório Gerencial 2_15-FINANCEIRAS_DFC Por Negócio_P&amp;L" xfId="40142"/>
    <cellStyle name="s_Valuation _DB Dados do Mercado_Açúcar Físico não embarcado - Nov08 - Conferido_relatorio_Relatório Diário - 02 Dezembro 09_Relatório Gerencial 2_DFC Por Negócio" xfId="30452"/>
    <cellStyle name="s_Valuation _DB Dados do Mercado_Açúcar Físico não embarcado - Nov08 - Conferido_relatorio_Relatório Diário - 02 Dezembro 09_Relatório Gerencial 2_DFC Por Negócio_P&amp;L" xfId="40143"/>
    <cellStyle name="s_Valuation _DB Dados do Mercado_Açúcar Físico não embarcado - Nov08 - Conferido_relatorio_Relatório Diário - 02 Dezembro 09_Relatório Gerencial_15-FINANCEIRAS" xfId="13613"/>
    <cellStyle name="s_Valuation _DB Dados do Mercado_Açúcar Físico não embarcado - Nov08 - Conferido_relatorio_Relatório Diário - 02 Dezembro 09_Relatório Gerencial_15-FINANCEIRAS_1" xfId="13614"/>
    <cellStyle name="s_Valuation _DB Dados do Mercado_Açúcar Físico não embarcado - Nov08 - Conferido_relatorio_Relatório Diário - 02 Dezembro 09_Relatório Gerencial_15-FINANCEIRAS_1_DFC Por Negócio" xfId="30453"/>
    <cellStyle name="s_Valuation _DB Dados do Mercado_Açúcar Físico não embarcado - Nov08 - Conferido_relatorio_Relatório Diário - 02 Dezembro 09_Relatório Gerencial_15-FINANCEIRAS_1_DFC Por Negócio_P&amp;L" xfId="40144"/>
    <cellStyle name="s_Valuation _DB Dados do Mercado_Açúcar Físico não embarcado - Nov08 - Conferido_relatorio_Relatório Diário - 02 Dezembro 09_Relatório Gerencial_15-FINANCEIRAS_DFC Por Negócio" xfId="30454"/>
    <cellStyle name="s_Valuation _DB Dados do Mercado_Açúcar Físico não embarcado - Nov08 - Conferido_relatorio_Relatório Diário - 02 Dezembro 09_Relatório Gerencial_15-FINANCEIRAS_DFC Por Negócio_P&amp;L" xfId="40145"/>
    <cellStyle name="s_Valuation _DB Dados do Mercado_Açúcar Físico não embarcado - Nov08 - Conferido_relatorio_Relatório Diário - 02 Dezembro 09_Relatório Gerencial_3-Balanço" xfId="13615"/>
    <cellStyle name="s_Valuation _DB Dados do Mercado_Açúcar Físico não embarcado - Nov08 - Conferido_relatorio_Relatório Diário - 02 Dezembro 09_Relatório Gerencial_3-Balanço_DFC Por Negócio" xfId="30455"/>
    <cellStyle name="s_Valuation _DB Dados do Mercado_Açúcar Físico não embarcado - Nov08 - Conferido_relatorio_Relatório Diário - 02 Dezembro 09_Relatório Gerencial_3-Balanço_DFC Por Negócio_P&amp;L" xfId="40146"/>
    <cellStyle name="s_Valuation _DB Dados do Mercado_Açúcar Físico não embarcado - Nov08 - Conferido_relatorio_Relatório Diário - 02 Dezembro 09_Relatório Gerencial_7-Estoque" xfId="13616"/>
    <cellStyle name="s_Valuation _DB Dados do Mercado_Açúcar Físico não embarcado - Nov08 - Conferido_relatorio_Relatório Diário - 02 Dezembro 09_Relatório Gerencial_7-Estoque_DFC Por Negócio" xfId="30456"/>
    <cellStyle name="s_Valuation _DB Dados do Mercado_Açúcar Físico não embarcado - Nov08 - Conferido_relatorio_Relatório Diário - 02 Dezembro 09_Relatório Gerencial_7-Estoque_DFC Por Negócio_P&amp;L" xfId="40147"/>
    <cellStyle name="s_Valuation _DB Dados do Mercado_Açúcar Físico não embarcado - Nov08 - Conferido_relatorio_Relatório Diário - 02 Dezembro 09_Relatório Gerencial_DB Entrada" xfId="13617"/>
    <cellStyle name="s_Valuation _DB Dados do Mercado_Açúcar Físico não embarcado - Nov08 - Conferido_relatorio_Relatório Diário - 02 Dezembro 09_Relatório Gerencial_DB Entrada 2" xfId="13618"/>
    <cellStyle name="s_Valuation _DB Dados do Mercado_Açúcar Físico não embarcado - Nov08 - Conferido_relatorio_Relatório Diário - 02 Dezembro 09_Relatório Gerencial_DB Entrada 2_15-FINANCEIRAS" xfId="13619"/>
    <cellStyle name="s_Valuation _DB Dados do Mercado_Açúcar Físico não embarcado - Nov08 - Conferido_relatorio_Relatório Diário - 02 Dezembro 09_Relatório Gerencial_DB Entrada 2_15-FINANCEIRAS_DFC Por Negócio" xfId="30457"/>
    <cellStyle name="s_Valuation _DB Dados do Mercado_Açúcar Físico não embarcado - Nov08 - Conferido_relatorio_Relatório Diário - 02 Dezembro 09_Relatório Gerencial_DB Entrada 2_15-FINANCEIRAS_DFC Por Negócio_P&amp;L" xfId="40148"/>
    <cellStyle name="s_Valuation _DB Dados do Mercado_Açúcar Físico não embarcado - Nov08 - Conferido_relatorio_Relatório Diário - 02 Dezembro 09_Relatório Gerencial_DB Entrada 2_DFC Por Negócio" xfId="30458"/>
    <cellStyle name="s_Valuation _DB Dados do Mercado_Açúcar Físico não embarcado - Nov08 - Conferido_relatorio_Relatório Diário - 02 Dezembro 09_Relatório Gerencial_DB Entrada 2_DFC Por Negócio_P&amp;L" xfId="40149"/>
    <cellStyle name="s_Valuation _DB Dados do Mercado_Açúcar Físico não embarcado - Nov08 - Conferido_relatorio_Relatório Diário - 02 Dezembro 09_Relatório Gerencial_DB Entrada_15-FINANCEIRAS" xfId="13620"/>
    <cellStyle name="s_Valuation _DB Dados do Mercado_Açúcar Físico não embarcado - Nov08 - Conferido_relatorio_Relatório Diário - 02 Dezembro 09_Relatório Gerencial_DB Entrada_15-FINANCEIRAS_1" xfId="13621"/>
    <cellStyle name="s_Valuation _DB Dados do Mercado_Açúcar Físico não embarcado - Nov08 - Conferido_relatorio_Relatório Diário - 02 Dezembro 09_Relatório Gerencial_DB Entrada_15-FINANCEIRAS_1_DFC Por Negócio" xfId="30459"/>
    <cellStyle name="s_Valuation _DB Dados do Mercado_Açúcar Físico não embarcado - Nov08 - Conferido_relatorio_Relatório Diário - 02 Dezembro 09_Relatório Gerencial_DB Entrada_15-FINANCEIRAS_1_DFC Por Negócio_P&amp;L" xfId="40150"/>
    <cellStyle name="s_Valuation _DB Dados do Mercado_Açúcar Físico não embarcado - Nov08 - Conferido_relatorio_Relatório Diário - 02 Dezembro 09_Relatório Gerencial_DB Entrada_15-FINANCEIRAS_DFC Por Negócio" xfId="30460"/>
    <cellStyle name="s_Valuation _DB Dados do Mercado_Açúcar Físico não embarcado - Nov08 - Conferido_relatorio_Relatório Diário - 02 Dezembro 09_Relatório Gerencial_DB Entrada_15-FINANCEIRAS_DFC Por Negócio_P&amp;L" xfId="40151"/>
    <cellStyle name="s_Valuation _DB Dados do Mercado_Açúcar Físico não embarcado - Nov08 - Conferido_relatorio_Relatório Diário - 02 Dezembro 09_Relatório Gerencial_DB Entrada_3-Balanço" xfId="13622"/>
    <cellStyle name="s_Valuation _DB Dados do Mercado_Açúcar Físico não embarcado - Nov08 - Conferido_relatorio_Relatório Diário - 02 Dezembro 09_Relatório Gerencial_DB Entrada_3-Balanço_DFC Por Negócio" xfId="30461"/>
    <cellStyle name="s_Valuation _DB Dados do Mercado_Açúcar Físico não embarcado - Nov08 - Conferido_relatorio_Relatório Diário - 02 Dezembro 09_Relatório Gerencial_DB Entrada_3-Balanço_DFC Por Negócio_P&amp;L" xfId="40152"/>
    <cellStyle name="s_Valuation _DB Dados do Mercado_Açúcar Físico não embarcado - Nov08 - Conferido_relatorio_Relatório Diário - 02 Dezembro 09_Relatório Gerencial_DB Entrada_7-Estoque" xfId="13623"/>
    <cellStyle name="s_Valuation _DB Dados do Mercado_Açúcar Físico não embarcado - Nov08 - Conferido_relatorio_Relatório Diário - 02 Dezembro 09_Relatório Gerencial_DB Entrada_7-Estoque_DFC Por Negócio" xfId="30462"/>
    <cellStyle name="s_Valuation _DB Dados do Mercado_Açúcar Físico não embarcado - Nov08 - Conferido_relatorio_Relatório Diário - 02 Dezembro 09_Relatório Gerencial_DB Entrada_7-Estoque_DFC Por Negócio_P&amp;L" xfId="40153"/>
    <cellStyle name="s_Valuation _DB Dados do Mercado_Açúcar Físico não embarcado - Nov08 - Conferido_relatorio_Relatório Diário - 02 Dezembro 09_Relatório Gerencial_DB Entrada_Despesas operacionais " xfId="30463"/>
    <cellStyle name="s_Valuation _DB Dados do Mercado_Açúcar Físico não embarcado - Nov08 - Conferido_relatorio_Relatório Diário - 02 Dezembro 09_Relatório Gerencial_DB Entrada_Despesas operacionais _DFC Por Negócio" xfId="30464"/>
    <cellStyle name="s_Valuation _DB Dados do Mercado_Açúcar Físico não embarcado - Nov08 - Conferido_relatorio_Relatório Diário - 02 Dezembro 09_Relatório Gerencial_DB Entrada_Despesas operacionais _DFC Por Negócio_P&amp;L" xfId="40154"/>
    <cellStyle name="s_Valuation _DB Dados do Mercado_Açúcar Físico não embarcado - Nov08 - Conferido_relatorio_Relatório Diário - 02 Dezembro 09_Relatório Gerencial_DB Entrada_DFC Por Negócio" xfId="30465"/>
    <cellStyle name="s_Valuation _DB Dados do Mercado_Açúcar Físico não embarcado - Nov08 - Conferido_relatorio_Relatório Diário - 02 Dezembro 09_Relatório Gerencial_DB Entrada_DFC Por Negócio_P&amp;L" xfId="40155"/>
    <cellStyle name="s_Valuation _DB Dados do Mercado_Açúcar Físico não embarcado - Nov08 - Conferido_relatorio_Relatório Diário - 02 Dezembro 09_Relatório Gerencial_Despesas operacionais " xfId="30466"/>
    <cellStyle name="s_Valuation _DB Dados do Mercado_Açúcar Físico não embarcado - Nov08 - Conferido_relatorio_Relatório Diário - 02 Dezembro 09_Relatório Gerencial_Despesas operacionais _DFC Por Negócio" xfId="30467"/>
    <cellStyle name="s_Valuation _DB Dados do Mercado_Açúcar Físico não embarcado - Nov08 - Conferido_relatorio_Relatório Diário - 02 Dezembro 09_Relatório Gerencial_Despesas operacionais _DFC Por Negócio_P&amp;L" xfId="40156"/>
    <cellStyle name="s_Valuation _DB Dados do Mercado_Açúcar Físico não embarcado - Nov08 - Conferido_relatorio_Relatório Diário - 02 Dezembro 09_Relatório Gerencial_DFC Por Negócio" xfId="30468"/>
    <cellStyle name="s_Valuation _DB Dados do Mercado_Açúcar Físico não embarcado - Nov08 - Conferido_relatorio_Relatório Diário - 02 Dezembro 09_Relatório Gerencial_DFC Por Negócio_P&amp;L" xfId="40157"/>
    <cellStyle name="s_Valuation _DB Dados do Mercado_Açúcar Físico não embarcado - Nov08 - Conferido_relatorio_Relatório Diário - Cezário 08Jan" xfId="13624"/>
    <cellStyle name="s_Valuation _DB Dados do Mercado_Açúcar Físico não embarcado - Nov08 - Conferido_relatorio_Relatório Diário - Cezário 08Jan 2" xfId="13625"/>
    <cellStyle name="s_Valuation _DB Dados do Mercado_Açúcar Físico não embarcado - Nov08 - Conferido_relatorio_Relatório Diário - Cezário 08Jan 2_15-FINANCEIRAS" xfId="13626"/>
    <cellStyle name="s_Valuation _DB Dados do Mercado_Açúcar Físico não embarcado - Nov08 - Conferido_relatorio_Relatório Diário - Cezário 08Jan 2_15-FINANCEIRAS_DFC Por Negócio" xfId="30469"/>
    <cellStyle name="s_Valuation _DB Dados do Mercado_Açúcar Físico não embarcado - Nov08 - Conferido_relatorio_Relatório Diário - Cezário 08Jan 2_15-FINANCEIRAS_DFC Por Negócio_P&amp;L" xfId="40158"/>
    <cellStyle name="s_Valuation _DB Dados do Mercado_Açúcar Físico não embarcado - Nov08 - Conferido_relatorio_Relatório Diário - Cezário 08Jan 2_DFC Por Negócio" xfId="30470"/>
    <cellStyle name="s_Valuation _DB Dados do Mercado_Açúcar Físico não embarcado - Nov08 - Conferido_relatorio_Relatório Diário - Cezário 08Jan 2_DFC Por Negócio_P&amp;L" xfId="40159"/>
    <cellStyle name="s_Valuation _DB Dados do Mercado_Açúcar Físico não embarcado - Nov08 - Conferido_relatorio_Relatório Diário - Cezário 08Jan_15-FINANCEIRAS" xfId="13627"/>
    <cellStyle name="s_Valuation _DB Dados do Mercado_Açúcar Físico não embarcado - Nov08 - Conferido_relatorio_Relatório Diário - Cezário 08Jan_15-FINANCEIRAS_1" xfId="13628"/>
    <cellStyle name="s_Valuation _DB Dados do Mercado_Açúcar Físico não embarcado - Nov08 - Conferido_relatorio_Relatório Diário - Cezário 08Jan_15-FINANCEIRAS_1_DFC Por Negócio" xfId="30471"/>
    <cellStyle name="s_Valuation _DB Dados do Mercado_Açúcar Físico não embarcado - Nov08 - Conferido_relatorio_Relatório Diário - Cezário 08Jan_15-FINANCEIRAS_1_DFC Por Negócio_P&amp;L" xfId="40160"/>
    <cellStyle name="s_Valuation _DB Dados do Mercado_Açúcar Físico não embarcado - Nov08 - Conferido_relatorio_Relatório Diário - Cezário 08Jan_15-FINANCEIRAS_DFC Por Negócio" xfId="30472"/>
    <cellStyle name="s_Valuation _DB Dados do Mercado_Açúcar Físico não embarcado - Nov08 - Conferido_relatorio_Relatório Diário - Cezário 08Jan_15-FINANCEIRAS_DFC Por Negócio_P&amp;L" xfId="40161"/>
    <cellStyle name="s_Valuation _DB Dados do Mercado_Açúcar Físico não embarcado - Nov08 - Conferido_relatorio_Relatório Diário - Cezário 08Jan_3-Balanço" xfId="13629"/>
    <cellStyle name="s_Valuation _DB Dados do Mercado_Açúcar Físico não embarcado - Nov08 - Conferido_relatorio_Relatório Diário - Cezário 08Jan_3-Balanço_DFC Por Negócio" xfId="30473"/>
    <cellStyle name="s_Valuation _DB Dados do Mercado_Açúcar Físico não embarcado - Nov08 - Conferido_relatorio_Relatório Diário - Cezário 08Jan_3-Balanço_DFC Por Negócio_P&amp;L" xfId="40162"/>
    <cellStyle name="s_Valuation _DB Dados do Mercado_Açúcar Físico não embarcado - Nov08 - Conferido_relatorio_Relatório Diário - Cezário 08Jan_7-Estoque" xfId="13630"/>
    <cellStyle name="s_Valuation _DB Dados do Mercado_Açúcar Físico não embarcado - Nov08 - Conferido_relatorio_Relatório Diário - Cezário 08Jan_7-Estoque_DFC Por Negócio" xfId="30474"/>
    <cellStyle name="s_Valuation _DB Dados do Mercado_Açúcar Físico não embarcado - Nov08 - Conferido_relatorio_Relatório Diário - Cezário 08Jan_7-Estoque_DFC Por Negócio_P&amp;L" xfId="40163"/>
    <cellStyle name="s_Valuation _DB Dados do Mercado_Açúcar Físico não embarcado - Nov08 - Conferido_relatorio_Relatório Diário - Cezário 08Jan_Despesas operacionais " xfId="30475"/>
    <cellStyle name="s_Valuation _DB Dados do Mercado_Açúcar Físico não embarcado - Nov08 - Conferido_relatorio_Relatório Diário - Cezário 08Jan_Despesas operacionais _DFC Por Negócio" xfId="30476"/>
    <cellStyle name="s_Valuation _DB Dados do Mercado_Açúcar Físico não embarcado - Nov08 - Conferido_relatorio_Relatório Diário - Cezário 08Jan_Despesas operacionais _DFC Por Negócio_P&amp;L" xfId="40164"/>
    <cellStyle name="s_Valuation _DB Dados do Mercado_Açúcar Físico não embarcado - Nov08 - Conferido_relatorio_Relatório Diário - Cezário 08Jan_DFC Por Negócio" xfId="30477"/>
    <cellStyle name="s_Valuation _DB Dados do Mercado_Açúcar Físico não embarcado - Nov08 - Conferido_relatorio_Relatório Diário - Cezário 08Jan_DFC Por Negócio_P&amp;L" xfId="40165"/>
    <cellStyle name="s_Valuation _DB Dados do Mercado_Açúcar Físico não embarcado - Nov08 - Conferido_relatorio_Relatório Diário - Cezário 08Jan_Relatório Gerencial" xfId="13631"/>
    <cellStyle name="s_Valuation _DB Dados do Mercado_Açúcar Físico não embarcado - Nov08 - Conferido_relatorio_Relatório Diário - Cezário 08Jan_Relatório Gerencial 2" xfId="13632"/>
    <cellStyle name="s_Valuation _DB Dados do Mercado_Açúcar Físico não embarcado - Nov08 - Conferido_relatorio_Relatório Diário - Cezário 08Jan_Relatório Gerencial 2_15-FINANCEIRAS" xfId="13633"/>
    <cellStyle name="s_Valuation _DB Dados do Mercado_Açúcar Físico não embarcado - Nov08 - Conferido_relatorio_Relatório Diário - Cezário 08Jan_Relatório Gerencial 2_15-FINANCEIRAS_DFC Por Negócio" xfId="30478"/>
    <cellStyle name="s_Valuation _DB Dados do Mercado_Açúcar Físico não embarcado - Nov08 - Conferido_relatorio_Relatório Diário - Cezário 08Jan_Relatório Gerencial 2_15-FINANCEIRAS_DFC Por Negócio_P&amp;L" xfId="40166"/>
    <cellStyle name="s_Valuation _DB Dados do Mercado_Açúcar Físico não embarcado - Nov08 - Conferido_relatorio_Relatório Diário - Cezário 08Jan_Relatório Gerencial 2_DFC Por Negócio" xfId="30479"/>
    <cellStyle name="s_Valuation _DB Dados do Mercado_Açúcar Físico não embarcado - Nov08 - Conferido_relatorio_Relatório Diário - Cezário 08Jan_Relatório Gerencial 2_DFC Por Negócio_P&amp;L" xfId="40167"/>
    <cellStyle name="s_Valuation _DB Dados do Mercado_Açúcar Físico não embarcado - Nov08 - Conferido_relatorio_Relatório Diário - Cezário 08Jan_Relatório Gerencial_15-FINANCEIRAS" xfId="13634"/>
    <cellStyle name="s_Valuation _DB Dados do Mercado_Açúcar Físico não embarcado - Nov08 - Conferido_relatorio_Relatório Diário - Cezário 08Jan_Relatório Gerencial_15-FINANCEIRAS_1" xfId="13635"/>
    <cellStyle name="s_Valuation _DB Dados do Mercado_Açúcar Físico não embarcado - Nov08 - Conferido_relatorio_Relatório Diário - Cezário 08Jan_Relatório Gerencial_15-FINANCEIRAS_1_DFC Por Negócio" xfId="30480"/>
    <cellStyle name="s_Valuation _DB Dados do Mercado_Açúcar Físico não embarcado - Nov08 - Conferido_relatorio_Relatório Diário - Cezário 08Jan_Relatório Gerencial_15-FINANCEIRAS_1_DFC Por Negócio_P&amp;L" xfId="40168"/>
    <cellStyle name="s_Valuation _DB Dados do Mercado_Açúcar Físico não embarcado - Nov08 - Conferido_relatorio_Relatório Diário - Cezário 08Jan_Relatório Gerencial_15-FINANCEIRAS_DFC Por Negócio" xfId="30481"/>
    <cellStyle name="s_Valuation _DB Dados do Mercado_Açúcar Físico não embarcado - Nov08 - Conferido_relatorio_Relatório Diário - Cezário 08Jan_Relatório Gerencial_15-FINANCEIRAS_DFC Por Negócio_P&amp;L" xfId="40169"/>
    <cellStyle name="s_Valuation _DB Dados do Mercado_Açúcar Físico não embarcado - Nov08 - Conferido_relatorio_Relatório Diário - Cezário 08Jan_Relatório Gerencial_3-Balanço" xfId="13636"/>
    <cellStyle name="s_Valuation _DB Dados do Mercado_Açúcar Físico não embarcado - Nov08 - Conferido_relatorio_Relatório Diário - Cezário 08Jan_Relatório Gerencial_3-Balanço_DFC Por Negócio" xfId="30482"/>
    <cellStyle name="s_Valuation _DB Dados do Mercado_Açúcar Físico não embarcado - Nov08 - Conferido_relatorio_Relatório Diário - Cezário 08Jan_Relatório Gerencial_3-Balanço_DFC Por Negócio_P&amp;L" xfId="40170"/>
    <cellStyle name="s_Valuation _DB Dados do Mercado_Açúcar Físico não embarcado - Nov08 - Conferido_relatorio_Relatório Diário - Cezário 08Jan_Relatório Gerencial_7-Estoque" xfId="13637"/>
    <cellStyle name="s_Valuation _DB Dados do Mercado_Açúcar Físico não embarcado - Nov08 - Conferido_relatorio_Relatório Diário - Cezário 08Jan_Relatório Gerencial_7-Estoque_DFC Por Negócio" xfId="30483"/>
    <cellStyle name="s_Valuation _DB Dados do Mercado_Açúcar Físico não embarcado - Nov08 - Conferido_relatorio_Relatório Diário - Cezário 08Jan_Relatório Gerencial_7-Estoque_DFC Por Negócio_P&amp;L" xfId="40171"/>
    <cellStyle name="s_Valuation _DB Dados do Mercado_Açúcar Físico não embarcado - Nov08 - Conferido_relatorio_Relatório Diário - Cezário 08Jan_Relatório Gerencial_DB Entrada" xfId="13638"/>
    <cellStyle name="s_Valuation _DB Dados do Mercado_Açúcar Físico não embarcado - Nov08 - Conferido_relatorio_Relatório Diário - Cezário 08Jan_Relatório Gerencial_DB Entrada 2" xfId="13639"/>
    <cellStyle name="s_Valuation _DB Dados do Mercado_Açúcar Físico não embarcado - Nov08 - Conferido_relatorio_Relatório Diário - Cezário 08Jan_Relatório Gerencial_DB Entrada 2_15-FINANCEIRAS" xfId="13640"/>
    <cellStyle name="s_Valuation _DB Dados do Mercado_Açúcar Físico não embarcado - Nov08 - Conferido_relatorio_Relatório Diário - Cezário 08Jan_Relatório Gerencial_DB Entrada 2_15-FINANCEIRAS_DFC Por Negócio" xfId="30484"/>
    <cellStyle name="s_Valuation _DB Dados do Mercado_Açúcar Físico não embarcado - Nov08 - Conferido_relatorio_Relatório Diário - Cezário 08Jan_Relatório Gerencial_DB Entrada 2_15-FINANCEIRAS_DFC Por Negócio_P&amp;L" xfId="40172"/>
    <cellStyle name="s_Valuation _DB Dados do Mercado_Açúcar Físico não embarcado - Nov08 - Conferido_relatorio_Relatório Diário - Cezário 08Jan_Relatório Gerencial_DB Entrada 2_DFC Por Negócio" xfId="30485"/>
    <cellStyle name="s_Valuation _DB Dados do Mercado_Açúcar Físico não embarcado - Nov08 - Conferido_relatorio_Relatório Diário - Cezário 08Jan_Relatório Gerencial_DB Entrada 2_DFC Por Negócio_P&amp;L" xfId="40173"/>
    <cellStyle name="s_Valuation _DB Dados do Mercado_Açúcar Físico não embarcado - Nov08 - Conferido_relatorio_Relatório Diário - Cezário 08Jan_Relatório Gerencial_DB Entrada_15-FINANCEIRAS" xfId="13641"/>
    <cellStyle name="s_Valuation _DB Dados do Mercado_Açúcar Físico não embarcado - Nov08 - Conferido_relatorio_Relatório Diário - Cezário 08Jan_Relatório Gerencial_DB Entrada_15-FINANCEIRAS_1" xfId="13642"/>
    <cellStyle name="s_Valuation _DB Dados do Mercado_Açúcar Físico não embarcado - Nov08 - Conferido_relatorio_Relatório Diário - Cezário 08Jan_Relatório Gerencial_DB Entrada_15-FINANCEIRAS_1_DFC Por Negócio" xfId="30486"/>
    <cellStyle name="s_Valuation _DB Dados do Mercado_Açúcar Físico não embarcado - Nov08 - Conferido_relatorio_Relatório Diário - Cezário 08Jan_Relatório Gerencial_DB Entrada_15-FINANCEIRAS_1_DFC Por Negócio_P&amp;L" xfId="40174"/>
    <cellStyle name="s_Valuation _DB Dados do Mercado_Açúcar Físico não embarcado - Nov08 - Conferido_relatorio_Relatório Diário - Cezário 08Jan_Relatório Gerencial_DB Entrada_15-FINANCEIRAS_DFC Por Negócio" xfId="30487"/>
    <cellStyle name="s_Valuation _DB Dados do Mercado_Açúcar Físico não embarcado - Nov08 - Conferido_relatorio_Relatório Diário - Cezário 08Jan_Relatório Gerencial_DB Entrada_15-FINANCEIRAS_DFC Por Negócio_P&amp;L" xfId="40175"/>
    <cellStyle name="s_Valuation _DB Dados do Mercado_Açúcar Físico não embarcado - Nov08 - Conferido_relatorio_Relatório Diário - Cezário 08Jan_Relatório Gerencial_DB Entrada_3-Balanço" xfId="13643"/>
    <cellStyle name="s_Valuation _DB Dados do Mercado_Açúcar Físico não embarcado - Nov08 - Conferido_relatorio_Relatório Diário - Cezário 08Jan_Relatório Gerencial_DB Entrada_3-Balanço_DFC Por Negócio" xfId="30488"/>
    <cellStyle name="s_Valuation _DB Dados do Mercado_Açúcar Físico não embarcado - Nov08 - Conferido_relatorio_Relatório Diário - Cezário 08Jan_Relatório Gerencial_DB Entrada_3-Balanço_DFC Por Negócio_P&amp;L" xfId="40176"/>
    <cellStyle name="s_Valuation _DB Dados do Mercado_Açúcar Físico não embarcado - Nov08 - Conferido_relatorio_Relatório Diário - Cezário 08Jan_Relatório Gerencial_DB Entrada_7-Estoque" xfId="13644"/>
    <cellStyle name="s_Valuation _DB Dados do Mercado_Açúcar Físico não embarcado - Nov08 - Conferido_relatorio_Relatório Diário - Cezário 08Jan_Relatório Gerencial_DB Entrada_7-Estoque_DFC Por Negócio" xfId="30489"/>
    <cellStyle name="s_Valuation _DB Dados do Mercado_Açúcar Físico não embarcado - Nov08 - Conferido_relatorio_Relatório Diário - Cezário 08Jan_Relatório Gerencial_DB Entrada_7-Estoque_DFC Por Negócio_P&amp;L" xfId="40177"/>
    <cellStyle name="s_Valuation _DB Dados do Mercado_Açúcar Físico não embarcado - Nov08 - Conferido_relatorio_Relatório Diário - Cezário 08Jan_Relatório Gerencial_DB Entrada_Despesas operacionais " xfId="30490"/>
    <cellStyle name="s_Valuation _DB Dados do Mercado_Açúcar Físico não embarcado - Nov08 - Conferido_relatorio_Relatório Diário - Cezário 08Jan_Relatório Gerencial_DB Entrada_Despesas operacionais _DFC Por Negócio" xfId="30491"/>
    <cellStyle name="s_Valuation _DB Dados do Mercado_Açúcar Físico não embarcado - Nov08 - Conferido_relatorio_Relatório Diário - Cezário 08Jan_Relatório Gerencial_DB Entrada_Despesas operacionais _DFC Por Negócio_P&amp;L" xfId="40178"/>
    <cellStyle name="s_Valuation _DB Dados do Mercado_Açúcar Físico não embarcado - Nov08 - Conferido_relatorio_Relatório Diário - Cezário 08Jan_Relatório Gerencial_DB Entrada_DFC Por Negócio" xfId="30492"/>
    <cellStyle name="s_Valuation _DB Dados do Mercado_Açúcar Físico não embarcado - Nov08 - Conferido_relatorio_Relatório Diário - Cezário 08Jan_Relatório Gerencial_DB Entrada_DFC Por Negócio_P&amp;L" xfId="40179"/>
    <cellStyle name="s_Valuation _DB Dados do Mercado_Açúcar Físico não embarcado - Nov08 - Conferido_relatorio_Relatório Diário - Cezário 08Jan_Relatório Gerencial_Despesas operacionais " xfId="30493"/>
    <cellStyle name="s_Valuation _DB Dados do Mercado_Açúcar Físico não embarcado - Nov08 - Conferido_relatorio_Relatório Diário - Cezário 08Jan_Relatório Gerencial_Despesas operacionais _DFC Por Negócio" xfId="30494"/>
    <cellStyle name="s_Valuation _DB Dados do Mercado_Açúcar Físico não embarcado - Nov08 - Conferido_relatorio_Relatório Diário - Cezário 08Jan_Relatório Gerencial_Despesas operacionais _DFC Por Negócio_P&amp;L" xfId="40180"/>
    <cellStyle name="s_Valuation _DB Dados do Mercado_Açúcar Físico não embarcado - Nov08 - Conferido_relatorio_Relatório Diário - Cezário 08Jan_Relatório Gerencial_DFC Por Negócio" xfId="30495"/>
    <cellStyle name="s_Valuation _DB Dados do Mercado_Açúcar Físico não embarcado - Nov08 - Conferido_relatorio_Relatório Diário - Cezário 08Jan_Relatório Gerencial_DFC Por Negócio_P&amp;L" xfId="40181"/>
    <cellStyle name="s_Valuation _DB Dados do Mercado_Açúcar Físico não embarcado - Nov08 - Conferido_relatorio_Relatório Diário 2" xfId="13645"/>
    <cellStyle name="s_Valuation _DB Dados do Mercado_Açúcar Físico não embarcado - Nov08 - Conferido_relatorio_Relatório Diário 2_15-FINANCEIRAS" xfId="13646"/>
    <cellStyle name="s_Valuation _DB Dados do Mercado_Açúcar Físico não embarcado - Nov08 - Conferido_relatorio_Relatório Diário 2_15-FINANCEIRAS_DFC Por Negócio" xfId="30496"/>
    <cellStyle name="s_Valuation _DB Dados do Mercado_Açúcar Físico não embarcado - Nov08 - Conferido_relatorio_Relatório Diário 2_15-FINANCEIRAS_DFC Por Negócio_P&amp;L" xfId="40182"/>
    <cellStyle name="s_Valuation _DB Dados do Mercado_Açúcar Físico não embarcado - Nov08 - Conferido_relatorio_Relatório Diário 2_DFC Por Negócio" xfId="30497"/>
    <cellStyle name="s_Valuation _DB Dados do Mercado_Açúcar Físico não embarcado - Nov08 - Conferido_relatorio_Relatório Diário 2_DFC Por Negócio_P&amp;L" xfId="40183"/>
    <cellStyle name="s_Valuation _DB Dados do Mercado_Açúcar Físico não embarcado - Nov08 - Conferido_relatorio_Relatório Diário 3" xfId="13647"/>
    <cellStyle name="s_Valuation _DB Dados do Mercado_Açúcar Físico não embarcado - Nov08 - Conferido_relatorio_Relatório Diário 3_15-FINANCEIRAS" xfId="13648"/>
    <cellStyle name="s_Valuation _DB Dados do Mercado_Açúcar Físico não embarcado - Nov08 - Conferido_relatorio_Relatório Diário 3_15-FINANCEIRAS_DFC Por Negócio" xfId="30498"/>
    <cellStyle name="s_Valuation _DB Dados do Mercado_Açúcar Físico não embarcado - Nov08 - Conferido_relatorio_Relatório Diário 3_15-FINANCEIRAS_DFC Por Negócio_P&amp;L" xfId="40184"/>
    <cellStyle name="s_Valuation _DB Dados do Mercado_Açúcar Físico não embarcado - Nov08 - Conferido_relatorio_Relatório Diário 3_DFC Por Negócio" xfId="30499"/>
    <cellStyle name="s_Valuation _DB Dados do Mercado_Açúcar Físico não embarcado - Nov08 - Conferido_relatorio_Relatório Diário 3_DFC Por Negócio_P&amp;L" xfId="40185"/>
    <cellStyle name="s_Valuation _DB Dados do Mercado_Açúcar Físico não embarcado - Nov08 - Conferido_relatorio_Relatório Diário 4" xfId="13649"/>
    <cellStyle name="s_Valuation _DB Dados do Mercado_Açúcar Físico não embarcado - Nov08 - Conferido_relatorio_Relatório Diário 4_15-FINANCEIRAS" xfId="13650"/>
    <cellStyle name="s_Valuation _DB Dados do Mercado_Açúcar Físico não embarcado - Nov08 - Conferido_relatorio_Relatório Diário 4_15-FINANCEIRAS_DFC Por Negócio" xfId="30500"/>
    <cellStyle name="s_Valuation _DB Dados do Mercado_Açúcar Físico não embarcado - Nov08 - Conferido_relatorio_Relatório Diário 4_15-FINANCEIRAS_DFC Por Negócio_P&amp;L" xfId="40186"/>
    <cellStyle name="s_Valuation _DB Dados do Mercado_Açúcar Físico não embarcado - Nov08 - Conferido_relatorio_Relatório Diário 4_DFC Por Negócio" xfId="30501"/>
    <cellStyle name="s_Valuation _DB Dados do Mercado_Açúcar Físico não embarcado - Nov08 - Conferido_relatorio_Relatório Diário 4_DFC Por Negócio_P&amp;L" xfId="40187"/>
    <cellStyle name="s_Valuation _DB Dados do Mercado_Açúcar Físico não embarcado - Nov08 - Conferido_relatorio_Relatório Diário_15-FINANCEIRAS" xfId="13651"/>
    <cellStyle name="s_Valuation _DB Dados do Mercado_Açúcar Físico não embarcado - Nov08 - Conferido_relatorio_Relatório Diário_15-FINANCEIRAS_1" xfId="13652"/>
    <cellStyle name="s_Valuation _DB Dados do Mercado_Açúcar Físico não embarcado - Nov08 - Conferido_relatorio_Relatório Diário_15-FINANCEIRAS_1_DFC Por Negócio" xfId="30502"/>
    <cellStyle name="s_Valuation _DB Dados do Mercado_Açúcar Físico não embarcado - Nov08 - Conferido_relatorio_Relatório Diário_15-FINANCEIRAS_1_DFC Por Negócio_P&amp;L" xfId="40188"/>
    <cellStyle name="s_Valuation _DB Dados do Mercado_Açúcar Físico não embarcado - Nov08 - Conferido_relatorio_Relatório Diário_15-FINANCEIRAS_DFC Por Negócio" xfId="30503"/>
    <cellStyle name="s_Valuation _DB Dados do Mercado_Açúcar Físico não embarcado - Nov08 - Conferido_relatorio_Relatório Diário_15-FINANCEIRAS_DFC Por Negócio_P&amp;L" xfId="40189"/>
    <cellStyle name="s_Valuation _DB Dados do Mercado_Açúcar Físico não embarcado - Nov08 - Conferido_relatorio_Relatório Diário_3-Balanço" xfId="13653"/>
    <cellStyle name="s_Valuation _DB Dados do Mercado_Açúcar Físico não embarcado - Nov08 - Conferido_relatorio_Relatório Diário_3-Balanço_DFC Por Negócio" xfId="30504"/>
    <cellStyle name="s_Valuation _DB Dados do Mercado_Açúcar Físico não embarcado - Nov08 - Conferido_relatorio_Relatório Diário_3-Balanço_DFC Por Negócio_P&amp;L" xfId="40190"/>
    <cellStyle name="s_Valuation _DB Dados do Mercado_Açúcar Físico não embarcado - Nov08 - Conferido_relatorio_Relatório Diário_7-Estoque" xfId="13654"/>
    <cellStyle name="s_Valuation _DB Dados do Mercado_Açúcar Físico não embarcado - Nov08 - Conferido_relatorio_Relatório Diário_7-Estoque_DFC Por Negócio" xfId="30505"/>
    <cellStyle name="s_Valuation _DB Dados do Mercado_Açúcar Físico não embarcado - Nov08 - Conferido_relatorio_Relatório Diário_7-Estoque_DFC Por Negócio_P&amp;L" xfId="40191"/>
    <cellStyle name="s_Valuation _DB Dados do Mercado_Açúcar Físico não embarcado - Nov08 - Conferido_relatorio_Relatório Diário_Despesas operacionais " xfId="30506"/>
    <cellStyle name="s_Valuation _DB Dados do Mercado_Açúcar Físico não embarcado - Nov08 - Conferido_relatorio_Relatório Diário_Despesas operacionais _DFC Por Negócio" xfId="30507"/>
    <cellStyle name="s_Valuation _DB Dados do Mercado_Açúcar Físico não embarcado - Nov08 - Conferido_relatorio_Relatório Diário_Despesas operacionais _DFC Por Negócio_P&amp;L" xfId="40192"/>
    <cellStyle name="s_Valuation _DB Dados do Mercado_Açúcar Físico não embarcado - Nov08 - Conferido_relatorio_Relatório Diário_DFC Por Negócio" xfId="30508"/>
    <cellStyle name="s_Valuation _DB Dados do Mercado_Açúcar Físico não embarcado - Nov08 - Conferido_relatorio_Relatório Diário_DFC Por Negócio_P&amp;L" xfId="40193"/>
    <cellStyle name="s_Valuation _DB Dados do Mercado_Açúcar Físico não embarcado - Nov08 - Conferido_relatorio_Relatório Diário_Relatório Gerencial" xfId="13655"/>
    <cellStyle name="s_Valuation _DB Dados do Mercado_Açúcar Físico não embarcado - Nov08 - Conferido_relatorio_Relatório Diário_Relatório Gerencial 2" xfId="13656"/>
    <cellStyle name="s_Valuation _DB Dados do Mercado_Açúcar Físico não embarcado - Nov08 - Conferido_relatorio_Relatório Diário_Relatório Gerencial 2_15-FINANCEIRAS" xfId="13657"/>
    <cellStyle name="s_Valuation _DB Dados do Mercado_Açúcar Físico não embarcado - Nov08 - Conferido_relatorio_Relatório Diário_Relatório Gerencial 2_15-FINANCEIRAS_DFC Por Negócio" xfId="30509"/>
    <cellStyle name="s_Valuation _DB Dados do Mercado_Açúcar Físico não embarcado - Nov08 - Conferido_relatorio_Relatório Diário_Relatório Gerencial 2_15-FINANCEIRAS_DFC Por Negócio_P&amp;L" xfId="40194"/>
    <cellStyle name="s_Valuation _DB Dados do Mercado_Açúcar Físico não embarcado - Nov08 - Conferido_relatorio_Relatório Diário_Relatório Gerencial 2_DFC Por Negócio" xfId="30510"/>
    <cellStyle name="s_Valuation _DB Dados do Mercado_Açúcar Físico não embarcado - Nov08 - Conferido_relatorio_Relatório Diário_Relatório Gerencial 2_DFC Por Negócio_P&amp;L" xfId="40195"/>
    <cellStyle name="s_Valuation _DB Dados do Mercado_Açúcar Físico não embarcado - Nov08 - Conferido_relatorio_Relatório Diário_Relatório Gerencial_15-FINANCEIRAS" xfId="13658"/>
    <cellStyle name="s_Valuation _DB Dados do Mercado_Açúcar Físico não embarcado - Nov08 - Conferido_relatorio_Relatório Diário_Relatório Gerencial_15-FINANCEIRAS_1" xfId="13659"/>
    <cellStyle name="s_Valuation _DB Dados do Mercado_Açúcar Físico não embarcado - Nov08 - Conferido_relatorio_Relatório Diário_Relatório Gerencial_15-FINANCEIRAS_1_DFC Por Negócio" xfId="30511"/>
    <cellStyle name="s_Valuation _DB Dados do Mercado_Açúcar Físico não embarcado - Nov08 - Conferido_relatorio_Relatório Diário_Relatório Gerencial_15-FINANCEIRAS_1_DFC Por Negócio_P&amp;L" xfId="40196"/>
    <cellStyle name="s_Valuation _DB Dados do Mercado_Açúcar Físico não embarcado - Nov08 - Conferido_relatorio_Relatório Diário_Relatório Gerencial_15-FINANCEIRAS_DFC Por Negócio" xfId="30512"/>
    <cellStyle name="s_Valuation _DB Dados do Mercado_Açúcar Físico não embarcado - Nov08 - Conferido_relatorio_Relatório Diário_Relatório Gerencial_15-FINANCEIRAS_DFC Por Negócio_P&amp;L" xfId="40197"/>
    <cellStyle name="s_Valuation _DB Dados do Mercado_Açúcar Físico não embarcado - Nov08 - Conferido_relatorio_Relatório Diário_Relatório Gerencial_3-Balanço" xfId="13660"/>
    <cellStyle name="s_Valuation _DB Dados do Mercado_Açúcar Físico não embarcado - Nov08 - Conferido_relatorio_Relatório Diário_Relatório Gerencial_3-Balanço_DFC Por Negócio" xfId="30513"/>
    <cellStyle name="s_Valuation _DB Dados do Mercado_Açúcar Físico não embarcado - Nov08 - Conferido_relatorio_Relatório Diário_Relatório Gerencial_3-Balanço_DFC Por Negócio_P&amp;L" xfId="40198"/>
    <cellStyle name="s_Valuation _DB Dados do Mercado_Açúcar Físico não embarcado - Nov08 - Conferido_relatorio_Relatório Diário_Relatório Gerencial_7-Estoque" xfId="13661"/>
    <cellStyle name="s_Valuation _DB Dados do Mercado_Açúcar Físico não embarcado - Nov08 - Conferido_relatorio_Relatório Diário_Relatório Gerencial_7-Estoque_DFC Por Negócio" xfId="30514"/>
    <cellStyle name="s_Valuation _DB Dados do Mercado_Açúcar Físico não embarcado - Nov08 - Conferido_relatorio_Relatório Diário_Relatório Gerencial_7-Estoque_DFC Por Negócio_P&amp;L" xfId="40199"/>
    <cellStyle name="s_Valuation _DB Dados do Mercado_Açúcar Físico não embarcado - Nov08 - Conferido_relatorio_Relatório Diário_Relatório Gerencial_DB Entrada" xfId="13662"/>
    <cellStyle name="s_Valuation _DB Dados do Mercado_Açúcar Físico não embarcado - Nov08 - Conferido_relatorio_Relatório Diário_Relatório Gerencial_DB Entrada 2" xfId="13663"/>
    <cellStyle name="s_Valuation _DB Dados do Mercado_Açúcar Físico não embarcado - Nov08 - Conferido_relatorio_Relatório Diário_Relatório Gerencial_DB Entrada 2_15-FINANCEIRAS" xfId="13664"/>
    <cellStyle name="s_Valuation _DB Dados do Mercado_Açúcar Físico não embarcado - Nov08 - Conferido_relatorio_Relatório Diário_Relatório Gerencial_DB Entrada 2_15-FINANCEIRAS_DFC Por Negócio" xfId="30515"/>
    <cellStyle name="s_Valuation _DB Dados do Mercado_Açúcar Físico não embarcado - Nov08 - Conferido_relatorio_Relatório Diário_Relatório Gerencial_DB Entrada 2_15-FINANCEIRAS_DFC Por Negócio_P&amp;L" xfId="40200"/>
    <cellStyle name="s_Valuation _DB Dados do Mercado_Açúcar Físico não embarcado - Nov08 - Conferido_relatorio_Relatório Diário_Relatório Gerencial_DB Entrada 2_DFC Por Negócio" xfId="30516"/>
    <cellStyle name="s_Valuation _DB Dados do Mercado_Açúcar Físico não embarcado - Nov08 - Conferido_relatorio_Relatório Diário_Relatório Gerencial_DB Entrada 2_DFC Por Negócio_P&amp;L" xfId="40201"/>
    <cellStyle name="s_Valuation _DB Dados do Mercado_Açúcar Físico não embarcado - Nov08 - Conferido_relatorio_Relatório Diário_Relatório Gerencial_DB Entrada_15-FINANCEIRAS" xfId="13665"/>
    <cellStyle name="s_Valuation _DB Dados do Mercado_Açúcar Físico não embarcado - Nov08 - Conferido_relatorio_Relatório Diário_Relatório Gerencial_DB Entrada_15-FINANCEIRAS_1" xfId="13666"/>
    <cellStyle name="s_Valuation _DB Dados do Mercado_Açúcar Físico não embarcado - Nov08 - Conferido_relatorio_Relatório Diário_Relatório Gerencial_DB Entrada_15-FINANCEIRAS_1_DFC Por Negócio" xfId="30517"/>
    <cellStyle name="s_Valuation _DB Dados do Mercado_Açúcar Físico não embarcado - Nov08 - Conferido_relatorio_Relatório Diário_Relatório Gerencial_DB Entrada_15-FINANCEIRAS_1_DFC Por Negócio_P&amp;L" xfId="40202"/>
    <cellStyle name="s_Valuation _DB Dados do Mercado_Açúcar Físico não embarcado - Nov08 - Conferido_relatorio_Relatório Diário_Relatório Gerencial_DB Entrada_15-FINANCEIRAS_DFC Por Negócio" xfId="30518"/>
    <cellStyle name="s_Valuation _DB Dados do Mercado_Açúcar Físico não embarcado - Nov08 - Conferido_relatorio_Relatório Diário_Relatório Gerencial_DB Entrada_15-FINANCEIRAS_DFC Por Negócio_P&amp;L" xfId="40203"/>
    <cellStyle name="s_Valuation _DB Dados do Mercado_Açúcar Físico não embarcado - Nov08 - Conferido_relatorio_Relatório Diário_Relatório Gerencial_DB Entrada_3-Balanço" xfId="13667"/>
    <cellStyle name="s_Valuation _DB Dados do Mercado_Açúcar Físico não embarcado - Nov08 - Conferido_relatorio_Relatório Diário_Relatório Gerencial_DB Entrada_3-Balanço_DFC Por Negócio" xfId="30519"/>
    <cellStyle name="s_Valuation _DB Dados do Mercado_Açúcar Físico não embarcado - Nov08 - Conferido_relatorio_Relatório Diário_Relatório Gerencial_DB Entrada_3-Balanço_DFC Por Negócio_P&amp;L" xfId="40204"/>
    <cellStyle name="s_Valuation _DB Dados do Mercado_Açúcar Físico não embarcado - Nov08 - Conferido_relatorio_Relatório Diário_Relatório Gerencial_DB Entrada_7-Estoque" xfId="13668"/>
    <cellStyle name="s_Valuation _DB Dados do Mercado_Açúcar Físico não embarcado - Nov08 - Conferido_relatorio_Relatório Diário_Relatório Gerencial_DB Entrada_7-Estoque_DFC Por Negócio" xfId="30520"/>
    <cellStyle name="s_Valuation _DB Dados do Mercado_Açúcar Físico não embarcado - Nov08 - Conferido_relatorio_Relatório Diário_Relatório Gerencial_DB Entrada_7-Estoque_DFC Por Negócio_P&amp;L" xfId="40205"/>
    <cellStyle name="s_Valuation _DB Dados do Mercado_Açúcar Físico não embarcado - Nov08 - Conferido_relatorio_Relatório Diário_Relatório Gerencial_DB Entrada_Despesas operacionais " xfId="30521"/>
    <cellStyle name="s_Valuation _DB Dados do Mercado_Açúcar Físico não embarcado - Nov08 - Conferido_relatorio_Relatório Diário_Relatório Gerencial_DB Entrada_Despesas operacionais _DFC Por Negócio" xfId="30522"/>
    <cellStyle name="s_Valuation _DB Dados do Mercado_Açúcar Físico não embarcado - Nov08 - Conferido_relatorio_Relatório Diário_Relatório Gerencial_DB Entrada_Despesas operacionais _DFC Por Negócio_P&amp;L" xfId="40206"/>
    <cellStyle name="s_Valuation _DB Dados do Mercado_Açúcar Físico não embarcado - Nov08 - Conferido_relatorio_Relatório Diário_Relatório Gerencial_DB Entrada_DFC Por Negócio" xfId="30523"/>
    <cellStyle name="s_Valuation _DB Dados do Mercado_Açúcar Físico não embarcado - Nov08 - Conferido_relatorio_Relatório Diário_Relatório Gerencial_DB Entrada_DFC Por Negócio_P&amp;L" xfId="40207"/>
    <cellStyle name="s_Valuation _DB Dados do Mercado_Açúcar Físico não embarcado - Nov08 - Conferido_relatorio_Relatório Diário_Relatório Gerencial_Despesas operacionais " xfId="30524"/>
    <cellStyle name="s_Valuation _DB Dados do Mercado_Açúcar Físico não embarcado - Nov08 - Conferido_relatorio_Relatório Diário_Relatório Gerencial_Despesas operacionais _DFC Por Negócio" xfId="30525"/>
    <cellStyle name="s_Valuation _DB Dados do Mercado_Açúcar Físico não embarcado - Nov08 - Conferido_relatorio_Relatório Diário_Relatório Gerencial_Despesas operacionais _DFC Por Negócio_P&amp;L" xfId="40208"/>
    <cellStyle name="s_Valuation _DB Dados do Mercado_Açúcar Físico não embarcado - Nov08 - Conferido_relatorio_Relatório Diário_Relatório Gerencial_DFC Por Negócio" xfId="30526"/>
    <cellStyle name="s_Valuation _DB Dados do Mercado_Açúcar Físico não embarcado - Nov08 - Conferido_relatorio_Relatório Diário_Relatório Gerencial_DFC Por Negócio_P&amp;L" xfId="40209"/>
    <cellStyle name="s_Valuation _DB Dados do Mercado_Açúcar Físico não embarcado - Nov08 - Conferido_relatorio_Relatório Fechamento" xfId="13669"/>
    <cellStyle name="s_Valuation _DB Dados do Mercado_Açúcar Físico não embarcado - Nov08 - Conferido_relatorio_Relatório Fechamento 2" xfId="13670"/>
    <cellStyle name="s_Valuation _DB Dados do Mercado_Açúcar Físico não embarcado - Nov08 - Conferido_relatorio_Relatório Fechamento 2_15-FINANCEIRAS" xfId="13671"/>
    <cellStyle name="s_Valuation _DB Dados do Mercado_Açúcar Físico não embarcado - Nov08 - Conferido_relatorio_Relatório Fechamento 2_15-FINANCEIRAS_DFC Por Negócio" xfId="30527"/>
    <cellStyle name="s_Valuation _DB Dados do Mercado_Açúcar Físico não embarcado - Nov08 - Conferido_relatorio_Relatório Fechamento 2_15-FINANCEIRAS_DFC Por Negócio_P&amp;L" xfId="40210"/>
    <cellStyle name="s_Valuation _DB Dados do Mercado_Açúcar Físico não embarcado - Nov08 - Conferido_relatorio_Relatório Fechamento 2_DFC Por Negócio" xfId="30528"/>
    <cellStyle name="s_Valuation _DB Dados do Mercado_Açúcar Físico não embarcado - Nov08 - Conferido_relatorio_Relatório Fechamento 2_DFC Por Negócio_P&amp;L" xfId="40211"/>
    <cellStyle name="s_Valuation _DB Dados do Mercado_Açúcar Físico não embarcado - Nov08 - Conferido_relatorio_Relatório Fechamento_15-FINANCEIRAS" xfId="13672"/>
    <cellStyle name="s_Valuation _DB Dados do Mercado_Açúcar Físico não embarcado - Nov08 - Conferido_relatorio_Relatório Fechamento_15-FINANCEIRAS_1" xfId="13673"/>
    <cellStyle name="s_Valuation _DB Dados do Mercado_Açúcar Físico não embarcado - Nov08 - Conferido_relatorio_Relatório Fechamento_15-FINANCEIRAS_1_DFC Por Negócio" xfId="30529"/>
    <cellStyle name="s_Valuation _DB Dados do Mercado_Açúcar Físico não embarcado - Nov08 - Conferido_relatorio_Relatório Fechamento_15-FINANCEIRAS_1_DFC Por Negócio_P&amp;L" xfId="40212"/>
    <cellStyle name="s_Valuation _DB Dados do Mercado_Açúcar Físico não embarcado - Nov08 - Conferido_relatorio_Relatório Fechamento_15-FINANCEIRAS_DFC Por Negócio" xfId="30530"/>
    <cellStyle name="s_Valuation _DB Dados do Mercado_Açúcar Físico não embarcado - Nov08 - Conferido_relatorio_Relatório Fechamento_15-FINANCEIRAS_DFC Por Negócio_P&amp;L" xfId="40213"/>
    <cellStyle name="s_Valuation _DB Dados do Mercado_Açúcar Físico não embarcado - Nov08 - Conferido_relatorio_Relatório Fechamento_3-Balanço" xfId="13674"/>
    <cellStyle name="s_Valuation _DB Dados do Mercado_Açúcar Físico não embarcado - Nov08 - Conferido_relatorio_Relatório Fechamento_3-Balanço_DFC Por Negócio" xfId="30531"/>
    <cellStyle name="s_Valuation _DB Dados do Mercado_Açúcar Físico não embarcado - Nov08 - Conferido_relatorio_Relatório Fechamento_3-Balanço_DFC Por Negócio_P&amp;L" xfId="40214"/>
    <cellStyle name="s_Valuation _DB Dados do Mercado_Açúcar Físico não embarcado - Nov08 - Conferido_relatorio_Relatório Fechamento_7-Estoque" xfId="13675"/>
    <cellStyle name="s_Valuation _DB Dados do Mercado_Açúcar Físico não embarcado - Nov08 - Conferido_relatorio_Relatório Fechamento_7-Estoque_DFC Por Negócio" xfId="30532"/>
    <cellStyle name="s_Valuation _DB Dados do Mercado_Açúcar Físico não embarcado - Nov08 - Conferido_relatorio_Relatório Fechamento_7-Estoque_DFC Por Negócio_P&amp;L" xfId="40215"/>
    <cellStyle name="s_Valuation _DB Dados do Mercado_Açúcar Físico não embarcado - Nov08 - Conferido_relatorio_Relatório Fechamento_Despesas operacionais " xfId="30533"/>
    <cellStyle name="s_Valuation _DB Dados do Mercado_Açúcar Físico não embarcado - Nov08 - Conferido_relatorio_Relatório Fechamento_Despesas operacionais _DFC Por Negócio" xfId="30534"/>
    <cellStyle name="s_Valuation _DB Dados do Mercado_Açúcar Físico não embarcado - Nov08 - Conferido_relatorio_Relatório Fechamento_Despesas operacionais _DFC Por Negócio_P&amp;L" xfId="40216"/>
    <cellStyle name="s_Valuation _DB Dados do Mercado_Açúcar Físico não embarcado - Nov08 - Conferido_relatorio_Relatório Fechamento_DFC Por Negócio" xfId="30535"/>
    <cellStyle name="s_Valuation _DB Dados do Mercado_Açúcar Físico não embarcado - Nov08 - Conferido_relatorio_Relatório Fechamento_DFC Por Negócio_P&amp;L" xfId="40217"/>
    <cellStyle name="s_Valuation _DB Dados do Mercado_Açúcar Físico não embarcado - Nov08 - Conferido_relatorio_Relatório Fechamento_Relatório Gerencial" xfId="13676"/>
    <cellStyle name="s_Valuation _DB Dados do Mercado_Açúcar Físico não embarcado - Nov08 - Conferido_relatorio_Relatório Fechamento_Relatório Gerencial 2" xfId="13677"/>
    <cellStyle name="s_Valuation _DB Dados do Mercado_Açúcar Físico não embarcado - Nov08 - Conferido_relatorio_Relatório Fechamento_Relatório Gerencial 2_15-FINANCEIRAS" xfId="13678"/>
    <cellStyle name="s_Valuation _DB Dados do Mercado_Açúcar Físico não embarcado - Nov08 - Conferido_relatorio_Relatório Fechamento_Relatório Gerencial 2_15-FINANCEIRAS_DFC Por Negócio" xfId="30536"/>
    <cellStyle name="s_Valuation _DB Dados do Mercado_Açúcar Físico não embarcado - Nov08 - Conferido_relatorio_Relatório Fechamento_Relatório Gerencial 2_15-FINANCEIRAS_DFC Por Negócio_P&amp;L" xfId="40218"/>
    <cellStyle name="s_Valuation _DB Dados do Mercado_Açúcar Físico não embarcado - Nov08 - Conferido_relatorio_Relatório Fechamento_Relatório Gerencial 2_DFC Por Negócio" xfId="30537"/>
    <cellStyle name="s_Valuation _DB Dados do Mercado_Açúcar Físico não embarcado - Nov08 - Conferido_relatorio_Relatório Fechamento_Relatório Gerencial 2_DFC Por Negócio_P&amp;L" xfId="40219"/>
    <cellStyle name="s_Valuation _DB Dados do Mercado_Açúcar Físico não embarcado - Nov08 - Conferido_relatorio_Relatório Fechamento_Relatório Gerencial_15-FINANCEIRAS" xfId="13679"/>
    <cellStyle name="s_Valuation _DB Dados do Mercado_Açúcar Físico não embarcado - Nov08 - Conferido_relatorio_Relatório Fechamento_Relatório Gerencial_15-FINANCEIRAS_1" xfId="13680"/>
    <cellStyle name="s_Valuation _DB Dados do Mercado_Açúcar Físico não embarcado - Nov08 - Conferido_relatorio_Relatório Fechamento_Relatório Gerencial_15-FINANCEIRAS_1_DFC Por Negócio" xfId="30538"/>
    <cellStyle name="s_Valuation _DB Dados do Mercado_Açúcar Físico não embarcado - Nov08 - Conferido_relatorio_Relatório Fechamento_Relatório Gerencial_15-FINANCEIRAS_1_DFC Por Negócio_P&amp;L" xfId="40220"/>
    <cellStyle name="s_Valuation _DB Dados do Mercado_Açúcar Físico não embarcado - Nov08 - Conferido_relatorio_Relatório Fechamento_Relatório Gerencial_15-FINANCEIRAS_DFC Por Negócio" xfId="30539"/>
    <cellStyle name="s_Valuation _DB Dados do Mercado_Açúcar Físico não embarcado - Nov08 - Conferido_relatorio_Relatório Fechamento_Relatório Gerencial_15-FINANCEIRAS_DFC Por Negócio_P&amp;L" xfId="40221"/>
    <cellStyle name="s_Valuation _DB Dados do Mercado_Açúcar Físico não embarcado - Nov08 - Conferido_relatorio_Relatório Fechamento_Relatório Gerencial_3-Balanço" xfId="13681"/>
    <cellStyle name="s_Valuation _DB Dados do Mercado_Açúcar Físico não embarcado - Nov08 - Conferido_relatorio_Relatório Fechamento_Relatório Gerencial_3-Balanço_DFC Por Negócio" xfId="30540"/>
    <cellStyle name="s_Valuation _DB Dados do Mercado_Açúcar Físico não embarcado - Nov08 - Conferido_relatorio_Relatório Fechamento_Relatório Gerencial_3-Balanço_DFC Por Negócio_P&amp;L" xfId="40222"/>
    <cellStyle name="s_Valuation _DB Dados do Mercado_Açúcar Físico não embarcado - Nov08 - Conferido_relatorio_Relatório Fechamento_Relatório Gerencial_7-Estoque" xfId="13682"/>
    <cellStyle name="s_Valuation _DB Dados do Mercado_Açúcar Físico não embarcado - Nov08 - Conferido_relatorio_Relatório Fechamento_Relatório Gerencial_7-Estoque_DFC Por Negócio" xfId="30541"/>
    <cellStyle name="s_Valuation _DB Dados do Mercado_Açúcar Físico não embarcado - Nov08 - Conferido_relatorio_Relatório Fechamento_Relatório Gerencial_7-Estoque_DFC Por Negócio_P&amp;L" xfId="40223"/>
    <cellStyle name="s_Valuation _DB Dados do Mercado_Açúcar Físico não embarcado - Nov08 - Conferido_relatorio_Relatório Fechamento_Relatório Gerencial_DB Entrada" xfId="13683"/>
    <cellStyle name="s_Valuation _DB Dados do Mercado_Açúcar Físico não embarcado - Nov08 - Conferido_relatorio_Relatório Fechamento_Relatório Gerencial_DB Entrada 2" xfId="13684"/>
    <cellStyle name="s_Valuation _DB Dados do Mercado_Açúcar Físico não embarcado - Nov08 - Conferido_relatorio_Relatório Fechamento_Relatório Gerencial_DB Entrada 2_15-FINANCEIRAS" xfId="13685"/>
    <cellStyle name="s_Valuation _DB Dados do Mercado_Açúcar Físico não embarcado - Nov08 - Conferido_relatorio_Relatório Fechamento_Relatório Gerencial_DB Entrada 2_15-FINANCEIRAS_DFC Por Negócio" xfId="30542"/>
    <cellStyle name="s_Valuation _DB Dados do Mercado_Açúcar Físico não embarcado - Nov08 - Conferido_relatorio_Relatório Fechamento_Relatório Gerencial_DB Entrada 2_15-FINANCEIRAS_DFC Por Negócio_P&amp;L" xfId="40224"/>
    <cellStyle name="s_Valuation _DB Dados do Mercado_Açúcar Físico não embarcado - Nov08 - Conferido_relatorio_Relatório Fechamento_Relatório Gerencial_DB Entrada 2_DFC Por Negócio" xfId="30543"/>
    <cellStyle name="s_Valuation _DB Dados do Mercado_Açúcar Físico não embarcado - Nov08 - Conferido_relatorio_Relatório Fechamento_Relatório Gerencial_DB Entrada 2_DFC Por Negócio_P&amp;L" xfId="40225"/>
    <cellStyle name="s_Valuation _DB Dados do Mercado_Açúcar Físico não embarcado - Nov08 - Conferido_relatorio_Relatório Fechamento_Relatório Gerencial_DB Entrada_15-FINANCEIRAS" xfId="13686"/>
    <cellStyle name="s_Valuation _DB Dados do Mercado_Açúcar Físico não embarcado - Nov08 - Conferido_relatorio_Relatório Fechamento_Relatório Gerencial_DB Entrada_15-FINANCEIRAS_1" xfId="13687"/>
    <cellStyle name="s_Valuation _DB Dados do Mercado_Açúcar Físico não embarcado - Nov08 - Conferido_relatorio_Relatório Fechamento_Relatório Gerencial_DB Entrada_15-FINANCEIRAS_1_DFC Por Negócio" xfId="30544"/>
    <cellStyle name="s_Valuation _DB Dados do Mercado_Açúcar Físico não embarcado - Nov08 - Conferido_relatorio_Relatório Fechamento_Relatório Gerencial_DB Entrada_15-FINANCEIRAS_1_DFC Por Negócio_P&amp;L" xfId="40226"/>
    <cellStyle name="s_Valuation _DB Dados do Mercado_Açúcar Físico não embarcado - Nov08 - Conferido_relatorio_Relatório Fechamento_Relatório Gerencial_DB Entrada_15-FINANCEIRAS_DFC Por Negócio" xfId="30545"/>
    <cellStyle name="s_Valuation _DB Dados do Mercado_Açúcar Físico não embarcado - Nov08 - Conferido_relatorio_Relatório Fechamento_Relatório Gerencial_DB Entrada_15-FINANCEIRAS_DFC Por Negócio_P&amp;L" xfId="40227"/>
    <cellStyle name="s_Valuation _DB Dados do Mercado_Açúcar Físico não embarcado - Nov08 - Conferido_relatorio_Relatório Fechamento_Relatório Gerencial_DB Entrada_3-Balanço" xfId="13688"/>
    <cellStyle name="s_Valuation _DB Dados do Mercado_Açúcar Físico não embarcado - Nov08 - Conferido_relatorio_Relatório Fechamento_Relatório Gerencial_DB Entrada_3-Balanço_DFC Por Negócio" xfId="30546"/>
    <cellStyle name="s_Valuation _DB Dados do Mercado_Açúcar Físico não embarcado - Nov08 - Conferido_relatorio_Relatório Fechamento_Relatório Gerencial_DB Entrada_3-Balanço_DFC Por Negócio_P&amp;L" xfId="40228"/>
    <cellStyle name="s_Valuation _DB Dados do Mercado_Açúcar Físico não embarcado - Nov08 - Conferido_relatorio_Relatório Fechamento_Relatório Gerencial_DB Entrada_7-Estoque" xfId="13689"/>
    <cellStyle name="s_Valuation _DB Dados do Mercado_Açúcar Físico não embarcado - Nov08 - Conferido_relatorio_Relatório Fechamento_Relatório Gerencial_DB Entrada_7-Estoque_DFC Por Negócio" xfId="30547"/>
    <cellStyle name="s_Valuation _DB Dados do Mercado_Açúcar Físico não embarcado - Nov08 - Conferido_relatorio_Relatório Fechamento_Relatório Gerencial_DB Entrada_7-Estoque_DFC Por Negócio_P&amp;L" xfId="40229"/>
    <cellStyle name="s_Valuation _DB Dados do Mercado_Açúcar Físico não embarcado - Nov08 - Conferido_relatorio_Relatório Fechamento_Relatório Gerencial_DB Entrada_Despesas operacionais " xfId="30548"/>
    <cellStyle name="s_Valuation _DB Dados do Mercado_Açúcar Físico não embarcado - Nov08 - Conferido_relatorio_Relatório Fechamento_Relatório Gerencial_DB Entrada_Despesas operacionais _DFC Por Negócio" xfId="30549"/>
    <cellStyle name="s_Valuation _DB Dados do Mercado_Açúcar Físico não embarcado - Nov08 - Conferido_relatorio_Relatório Fechamento_Relatório Gerencial_DB Entrada_Despesas operacionais _DFC Por Negócio_P&amp;L" xfId="40230"/>
    <cellStyle name="s_Valuation _DB Dados do Mercado_Açúcar Físico não embarcado - Nov08 - Conferido_relatorio_Relatório Fechamento_Relatório Gerencial_DB Entrada_DFC Por Negócio" xfId="30550"/>
    <cellStyle name="s_Valuation _DB Dados do Mercado_Açúcar Físico não embarcado - Nov08 - Conferido_relatorio_Relatório Fechamento_Relatório Gerencial_DB Entrada_DFC Por Negócio_P&amp;L" xfId="40231"/>
    <cellStyle name="s_Valuation _DB Dados do Mercado_Açúcar Físico não embarcado - Nov08 - Conferido_relatorio_Relatório Fechamento_Relatório Gerencial_Despesas operacionais " xfId="30551"/>
    <cellStyle name="s_Valuation _DB Dados do Mercado_Açúcar Físico não embarcado - Nov08 - Conferido_relatorio_Relatório Fechamento_Relatório Gerencial_Despesas operacionais _DFC Por Negócio" xfId="30552"/>
    <cellStyle name="s_Valuation _DB Dados do Mercado_Açúcar Físico não embarcado - Nov08 - Conferido_relatorio_Relatório Fechamento_Relatório Gerencial_Despesas operacionais _DFC Por Negócio_P&amp;L" xfId="40232"/>
    <cellStyle name="s_Valuation _DB Dados do Mercado_Açúcar Físico não embarcado - Nov08 - Conferido_relatorio_Relatório Fechamento_Relatório Gerencial_DFC Por Negócio" xfId="30553"/>
    <cellStyle name="s_Valuation _DB Dados do Mercado_Açúcar Físico não embarcado - Nov08 - Conferido_relatorio_Relatório Fechamento_Relatório Gerencial_DFC Por Negócio_P&amp;L" xfId="40233"/>
    <cellStyle name="s_Valuation _DB Dados do Mercado_Açúcar Físico não embarcado - Nov08 - Conferido_relatorio_Relatório Gerencial" xfId="13690"/>
    <cellStyle name="s_Valuation _DB Dados do Mercado_Açúcar Físico não embarcado - Nov08 - Conferido_relatorio_Relatório Gerencial 2" xfId="13691"/>
    <cellStyle name="s_Valuation _DB Dados do Mercado_Açúcar Físico não embarcado - Nov08 - Conferido_relatorio_Relatório Gerencial 2_15-FINANCEIRAS" xfId="13692"/>
    <cellStyle name="s_Valuation _DB Dados do Mercado_Açúcar Físico não embarcado - Nov08 - Conferido_relatorio_Relatório Gerencial 2_15-FINANCEIRAS_DFC Por Negócio" xfId="30554"/>
    <cellStyle name="s_Valuation _DB Dados do Mercado_Açúcar Físico não embarcado - Nov08 - Conferido_relatorio_Relatório Gerencial 2_15-FINANCEIRAS_DFC Por Negócio_P&amp;L" xfId="40234"/>
    <cellStyle name="s_Valuation _DB Dados do Mercado_Açúcar Físico não embarcado - Nov08 - Conferido_relatorio_Relatório Gerencial 2_DFC Por Negócio" xfId="30555"/>
    <cellStyle name="s_Valuation _DB Dados do Mercado_Açúcar Físico não embarcado - Nov08 - Conferido_relatorio_Relatório Gerencial 2_DFC Por Negócio_P&amp;L" xfId="40235"/>
    <cellStyle name="s_Valuation _DB Dados do Mercado_Açúcar Físico não embarcado - Nov08 - Conferido_relatorio_Relatório Gerencial_1" xfId="13693"/>
    <cellStyle name="s_Valuation _DB Dados do Mercado_Açúcar Físico não embarcado - Nov08 - Conferido_relatorio_Relatório Gerencial_1 2" xfId="13694"/>
    <cellStyle name="s_Valuation _DB Dados do Mercado_Açúcar Físico não embarcado - Nov08 - Conferido_relatorio_Relatório Gerencial_1 2_15-FINANCEIRAS" xfId="13695"/>
    <cellStyle name="s_Valuation _DB Dados do Mercado_Açúcar Físico não embarcado - Nov08 - Conferido_relatorio_Relatório Gerencial_1 2_15-FINANCEIRAS_DFC Por Negócio" xfId="30556"/>
    <cellStyle name="s_Valuation _DB Dados do Mercado_Açúcar Físico não embarcado - Nov08 - Conferido_relatorio_Relatório Gerencial_1 2_15-FINANCEIRAS_DFC Por Negócio_P&amp;L" xfId="40236"/>
    <cellStyle name="s_Valuation _DB Dados do Mercado_Açúcar Físico não embarcado - Nov08 - Conferido_relatorio_Relatório Gerencial_1 2_DFC Por Negócio" xfId="30557"/>
    <cellStyle name="s_Valuation _DB Dados do Mercado_Açúcar Físico não embarcado - Nov08 - Conferido_relatorio_Relatório Gerencial_1 2_DFC Por Negócio_P&amp;L" xfId="40237"/>
    <cellStyle name="s_Valuation _DB Dados do Mercado_Açúcar Físico não embarcado - Nov08 - Conferido_relatorio_Relatório Gerencial_1_15-FINANCEIRAS" xfId="13696"/>
    <cellStyle name="s_Valuation _DB Dados do Mercado_Açúcar Físico não embarcado - Nov08 - Conferido_relatorio_Relatório Gerencial_1_15-FINANCEIRAS_1" xfId="13697"/>
    <cellStyle name="s_Valuation _DB Dados do Mercado_Açúcar Físico não embarcado - Nov08 - Conferido_relatorio_Relatório Gerencial_1_15-FINANCEIRAS_1_DFC Por Negócio" xfId="30558"/>
    <cellStyle name="s_Valuation _DB Dados do Mercado_Açúcar Físico não embarcado - Nov08 - Conferido_relatorio_Relatório Gerencial_1_15-FINANCEIRAS_1_DFC Por Negócio_P&amp;L" xfId="40238"/>
    <cellStyle name="s_Valuation _DB Dados do Mercado_Açúcar Físico não embarcado - Nov08 - Conferido_relatorio_Relatório Gerencial_1_15-FINANCEIRAS_DFC Por Negócio" xfId="30559"/>
    <cellStyle name="s_Valuation _DB Dados do Mercado_Açúcar Físico não embarcado - Nov08 - Conferido_relatorio_Relatório Gerencial_1_15-FINANCEIRAS_DFC Por Negócio_P&amp;L" xfId="40239"/>
    <cellStyle name="s_Valuation _DB Dados do Mercado_Açúcar Físico não embarcado - Nov08 - Conferido_relatorio_Relatório Gerencial_1_3-Balanço" xfId="13698"/>
    <cellStyle name="s_Valuation _DB Dados do Mercado_Açúcar Físico não embarcado - Nov08 - Conferido_relatorio_Relatório Gerencial_1_3-Balanço_DFC Por Negócio" xfId="30560"/>
    <cellStyle name="s_Valuation _DB Dados do Mercado_Açúcar Físico não embarcado - Nov08 - Conferido_relatorio_Relatório Gerencial_1_3-Balanço_DFC Por Negócio_P&amp;L" xfId="40240"/>
    <cellStyle name="s_Valuation _DB Dados do Mercado_Açúcar Físico não embarcado - Nov08 - Conferido_relatorio_Relatório Gerencial_1_7-Estoque" xfId="13699"/>
    <cellStyle name="s_Valuation _DB Dados do Mercado_Açúcar Físico não embarcado - Nov08 - Conferido_relatorio_Relatório Gerencial_1_7-Estoque_DFC Por Negócio" xfId="30561"/>
    <cellStyle name="s_Valuation _DB Dados do Mercado_Açúcar Físico não embarcado - Nov08 - Conferido_relatorio_Relatório Gerencial_1_7-Estoque_DFC Por Negócio_P&amp;L" xfId="40241"/>
    <cellStyle name="s_Valuation _DB Dados do Mercado_Açúcar Físico não embarcado - Nov08 - Conferido_relatorio_Relatório Gerencial_1_DB Entrada" xfId="13700"/>
    <cellStyle name="s_Valuation _DB Dados do Mercado_Açúcar Físico não embarcado - Nov08 - Conferido_relatorio_Relatório Gerencial_1_DB Entrada 2" xfId="13701"/>
    <cellStyle name="s_Valuation _DB Dados do Mercado_Açúcar Físico não embarcado - Nov08 - Conferido_relatorio_Relatório Gerencial_1_DB Entrada 2_15-FINANCEIRAS" xfId="13702"/>
    <cellStyle name="s_Valuation _DB Dados do Mercado_Açúcar Físico não embarcado - Nov08 - Conferido_relatorio_Relatório Gerencial_1_DB Entrada 2_15-FINANCEIRAS_DFC Por Negócio" xfId="30562"/>
    <cellStyle name="s_Valuation _DB Dados do Mercado_Açúcar Físico não embarcado - Nov08 - Conferido_relatorio_Relatório Gerencial_1_DB Entrada 2_15-FINANCEIRAS_DFC Por Negócio_P&amp;L" xfId="40242"/>
    <cellStyle name="s_Valuation _DB Dados do Mercado_Açúcar Físico não embarcado - Nov08 - Conferido_relatorio_Relatório Gerencial_1_DB Entrada 2_DFC Por Negócio" xfId="30563"/>
    <cellStyle name="s_Valuation _DB Dados do Mercado_Açúcar Físico não embarcado - Nov08 - Conferido_relatorio_Relatório Gerencial_1_DB Entrada 2_DFC Por Negócio_P&amp;L" xfId="40243"/>
    <cellStyle name="s_Valuation _DB Dados do Mercado_Açúcar Físico não embarcado - Nov08 - Conferido_relatorio_Relatório Gerencial_1_DB Entrada_15-FINANCEIRAS" xfId="13703"/>
    <cellStyle name="s_Valuation _DB Dados do Mercado_Açúcar Físico não embarcado - Nov08 - Conferido_relatorio_Relatório Gerencial_1_DB Entrada_15-FINANCEIRAS_1" xfId="13704"/>
    <cellStyle name="s_Valuation _DB Dados do Mercado_Açúcar Físico não embarcado - Nov08 - Conferido_relatorio_Relatório Gerencial_1_DB Entrada_15-FINANCEIRAS_1_DFC Por Negócio" xfId="30564"/>
    <cellStyle name="s_Valuation _DB Dados do Mercado_Açúcar Físico não embarcado - Nov08 - Conferido_relatorio_Relatório Gerencial_1_DB Entrada_15-FINANCEIRAS_1_DFC Por Negócio_P&amp;L" xfId="40244"/>
    <cellStyle name="s_Valuation _DB Dados do Mercado_Açúcar Físico não embarcado - Nov08 - Conferido_relatorio_Relatório Gerencial_1_DB Entrada_15-FINANCEIRAS_DFC Por Negócio" xfId="30565"/>
    <cellStyle name="s_Valuation _DB Dados do Mercado_Açúcar Físico não embarcado - Nov08 - Conferido_relatorio_Relatório Gerencial_1_DB Entrada_15-FINANCEIRAS_DFC Por Negócio_P&amp;L" xfId="40245"/>
    <cellStyle name="s_Valuation _DB Dados do Mercado_Açúcar Físico não embarcado - Nov08 - Conferido_relatorio_Relatório Gerencial_1_DB Entrada_3-Balanço" xfId="13705"/>
    <cellStyle name="s_Valuation _DB Dados do Mercado_Açúcar Físico não embarcado - Nov08 - Conferido_relatorio_Relatório Gerencial_1_DB Entrada_3-Balanço_DFC Por Negócio" xfId="30566"/>
    <cellStyle name="s_Valuation _DB Dados do Mercado_Açúcar Físico não embarcado - Nov08 - Conferido_relatorio_Relatório Gerencial_1_DB Entrada_3-Balanço_DFC Por Negócio_P&amp;L" xfId="40246"/>
    <cellStyle name="s_Valuation _DB Dados do Mercado_Açúcar Físico não embarcado - Nov08 - Conferido_relatorio_Relatório Gerencial_1_DB Entrada_7-Estoque" xfId="13706"/>
    <cellStyle name="s_Valuation _DB Dados do Mercado_Açúcar Físico não embarcado - Nov08 - Conferido_relatorio_Relatório Gerencial_1_DB Entrada_7-Estoque_DFC Por Negócio" xfId="30567"/>
    <cellStyle name="s_Valuation _DB Dados do Mercado_Açúcar Físico não embarcado - Nov08 - Conferido_relatorio_Relatório Gerencial_1_DB Entrada_7-Estoque_DFC Por Negócio_P&amp;L" xfId="40247"/>
    <cellStyle name="s_Valuation _DB Dados do Mercado_Açúcar Físico não embarcado - Nov08 - Conferido_relatorio_Relatório Gerencial_1_DB Entrada_Despesas operacionais " xfId="30568"/>
    <cellStyle name="s_Valuation _DB Dados do Mercado_Açúcar Físico não embarcado - Nov08 - Conferido_relatorio_Relatório Gerencial_1_DB Entrada_Despesas operacionais _DFC Por Negócio" xfId="30569"/>
    <cellStyle name="s_Valuation _DB Dados do Mercado_Açúcar Físico não embarcado - Nov08 - Conferido_relatorio_Relatório Gerencial_1_DB Entrada_Despesas operacionais _DFC Por Negócio_P&amp;L" xfId="40248"/>
    <cellStyle name="s_Valuation _DB Dados do Mercado_Açúcar Físico não embarcado - Nov08 - Conferido_relatorio_Relatório Gerencial_1_DB Entrada_DFC Por Negócio" xfId="30570"/>
    <cellStyle name="s_Valuation _DB Dados do Mercado_Açúcar Físico não embarcado - Nov08 - Conferido_relatorio_Relatório Gerencial_1_DB Entrada_DFC Por Negócio_P&amp;L" xfId="40249"/>
    <cellStyle name="s_Valuation _DB Dados do Mercado_Açúcar Físico não embarcado - Nov08 - Conferido_relatorio_Relatório Gerencial_1_Despesas operacionais " xfId="30571"/>
    <cellStyle name="s_Valuation _DB Dados do Mercado_Açúcar Físico não embarcado - Nov08 - Conferido_relatorio_Relatório Gerencial_1_Despesas operacionais _DFC Por Negócio" xfId="30572"/>
    <cellStyle name="s_Valuation _DB Dados do Mercado_Açúcar Físico não embarcado - Nov08 - Conferido_relatorio_Relatório Gerencial_1_Despesas operacionais _DFC Por Negócio_P&amp;L" xfId="40250"/>
    <cellStyle name="s_Valuation _DB Dados do Mercado_Açúcar Físico não embarcado - Nov08 - Conferido_relatorio_Relatório Gerencial_1_DFC Por Negócio" xfId="30573"/>
    <cellStyle name="s_Valuation _DB Dados do Mercado_Açúcar Físico não embarcado - Nov08 - Conferido_relatorio_Relatório Gerencial_1_DFC Por Negócio_P&amp;L" xfId="40251"/>
    <cellStyle name="s_Valuation _DB Dados do Mercado_Açúcar Físico não embarcado - Nov08 - Conferido_relatorio_Relatório Gerencial_15-FINANCEIRAS" xfId="13707"/>
    <cellStyle name="s_Valuation _DB Dados do Mercado_Açúcar Físico não embarcado - Nov08 - Conferido_relatorio_Relatório Gerencial_15-FINANCEIRAS_1" xfId="13708"/>
    <cellStyle name="s_Valuation _DB Dados do Mercado_Açúcar Físico não embarcado - Nov08 - Conferido_relatorio_Relatório Gerencial_15-FINANCEIRAS_1_DFC Por Negócio" xfId="30574"/>
    <cellStyle name="s_Valuation _DB Dados do Mercado_Açúcar Físico não embarcado - Nov08 - Conferido_relatorio_Relatório Gerencial_15-FINANCEIRAS_1_DFC Por Negócio_P&amp;L" xfId="40252"/>
    <cellStyle name="s_Valuation _DB Dados do Mercado_Açúcar Físico não embarcado - Nov08 - Conferido_relatorio_Relatório Gerencial_15-FINANCEIRAS_DFC Por Negócio" xfId="30575"/>
    <cellStyle name="s_Valuation _DB Dados do Mercado_Açúcar Físico não embarcado - Nov08 - Conferido_relatorio_Relatório Gerencial_15-FINANCEIRAS_DFC Por Negócio_P&amp;L" xfId="40253"/>
    <cellStyle name="s_Valuation _DB Dados do Mercado_Açúcar Físico não embarcado - Nov08 - Conferido_relatorio_Relatório Gerencial_3-Balanço" xfId="13709"/>
    <cellStyle name="s_Valuation _DB Dados do Mercado_Açúcar Físico não embarcado - Nov08 - Conferido_relatorio_Relatório Gerencial_3-Balanço_DFC Por Negócio" xfId="30576"/>
    <cellStyle name="s_Valuation _DB Dados do Mercado_Açúcar Físico não embarcado - Nov08 - Conferido_relatorio_Relatório Gerencial_3-Balanço_DFC Por Negócio_P&amp;L" xfId="40254"/>
    <cellStyle name="s_Valuation _DB Dados do Mercado_Açúcar Físico não embarcado - Nov08 - Conferido_relatorio_Relatório Gerencial_7-Estoque" xfId="13710"/>
    <cellStyle name="s_Valuation _DB Dados do Mercado_Açúcar Físico não embarcado - Nov08 - Conferido_relatorio_Relatório Gerencial_7-Estoque_DFC Por Negócio" xfId="30577"/>
    <cellStyle name="s_Valuation _DB Dados do Mercado_Açúcar Físico não embarcado - Nov08 - Conferido_relatorio_Relatório Gerencial_7-Estoque_DFC Por Negócio_P&amp;L" xfId="40255"/>
    <cellStyle name="s_Valuation _DB Dados do Mercado_Açúcar Físico não embarcado - Nov08 - Conferido_relatorio_Relatório Gerencial_Despesas operacionais " xfId="30578"/>
    <cellStyle name="s_Valuation _DB Dados do Mercado_Açúcar Físico não embarcado - Nov08 - Conferido_relatorio_Relatório Gerencial_Despesas operacionais _DFC Por Negócio" xfId="30579"/>
    <cellStyle name="s_Valuation _DB Dados do Mercado_Açúcar Físico não embarcado - Nov08 - Conferido_relatorio_Relatório Gerencial_Despesas operacionais _DFC Por Negócio_P&amp;L" xfId="40256"/>
    <cellStyle name="s_Valuation _DB Dados do Mercado_Açúcar Físico não embarcado - Nov08 - Conferido_relatorio_Relatório Gerencial_DFC Por Negócio" xfId="30580"/>
    <cellStyle name="s_Valuation _DB Dados do Mercado_Açúcar Físico não embarcado - Nov08 - Conferido_relatorio_Relatório Gerencial_DFC Por Negócio_P&amp;L" xfId="40257"/>
    <cellStyle name="s_Valuation _DB Dados do Mercado_Açúcar Físico não embarcado - Nov08 - Conferido_relatorio_Relatório Gerencial_Relatório Gerencial" xfId="13711"/>
    <cellStyle name="s_Valuation _DB Dados do Mercado_Açúcar Físico não embarcado - Nov08 - Conferido_relatorio_Relatório Gerencial_Relatório Gerencial 2" xfId="13712"/>
    <cellStyle name="s_Valuation _DB Dados do Mercado_Açúcar Físico não embarcado - Nov08 - Conferido_relatorio_Relatório Gerencial_Relatório Gerencial 2_15-FINANCEIRAS" xfId="13713"/>
    <cellStyle name="s_Valuation _DB Dados do Mercado_Açúcar Físico não embarcado - Nov08 - Conferido_relatorio_Relatório Gerencial_Relatório Gerencial 2_15-FINANCEIRAS_DFC Por Negócio" xfId="30581"/>
    <cellStyle name="s_Valuation _DB Dados do Mercado_Açúcar Físico não embarcado - Nov08 - Conferido_relatorio_Relatório Gerencial_Relatório Gerencial 2_15-FINANCEIRAS_DFC Por Negócio_P&amp;L" xfId="40258"/>
    <cellStyle name="s_Valuation _DB Dados do Mercado_Açúcar Físico não embarcado - Nov08 - Conferido_relatorio_Relatório Gerencial_Relatório Gerencial 2_DFC Por Negócio" xfId="30582"/>
    <cellStyle name="s_Valuation _DB Dados do Mercado_Açúcar Físico não embarcado - Nov08 - Conferido_relatorio_Relatório Gerencial_Relatório Gerencial 2_DFC Por Negócio_P&amp;L" xfId="40259"/>
    <cellStyle name="s_Valuation _DB Dados do Mercado_Açúcar Físico não embarcado - Nov08 - Conferido_relatorio_Relatório Gerencial_Relatório Gerencial_15-FINANCEIRAS" xfId="13714"/>
    <cellStyle name="s_Valuation _DB Dados do Mercado_Açúcar Físico não embarcado - Nov08 - Conferido_relatorio_Relatório Gerencial_Relatório Gerencial_15-FINANCEIRAS_1" xfId="13715"/>
    <cellStyle name="s_Valuation _DB Dados do Mercado_Açúcar Físico não embarcado - Nov08 - Conferido_relatorio_Relatório Gerencial_Relatório Gerencial_15-FINANCEIRAS_1_DFC Por Negócio" xfId="30583"/>
    <cellStyle name="s_Valuation _DB Dados do Mercado_Açúcar Físico não embarcado - Nov08 - Conferido_relatorio_Relatório Gerencial_Relatório Gerencial_15-FINANCEIRAS_1_DFC Por Negócio_P&amp;L" xfId="40260"/>
    <cellStyle name="s_Valuation _DB Dados do Mercado_Açúcar Físico não embarcado - Nov08 - Conferido_relatorio_Relatório Gerencial_Relatório Gerencial_15-FINANCEIRAS_DFC Por Negócio" xfId="30584"/>
    <cellStyle name="s_Valuation _DB Dados do Mercado_Açúcar Físico não embarcado - Nov08 - Conferido_relatorio_Relatório Gerencial_Relatório Gerencial_15-FINANCEIRAS_DFC Por Negócio_P&amp;L" xfId="40261"/>
    <cellStyle name="s_Valuation _DB Dados do Mercado_Açúcar Físico não embarcado - Nov08 - Conferido_relatorio_Relatório Gerencial_Relatório Gerencial_3-Balanço" xfId="13716"/>
    <cellStyle name="s_Valuation _DB Dados do Mercado_Açúcar Físico não embarcado - Nov08 - Conferido_relatorio_Relatório Gerencial_Relatório Gerencial_3-Balanço_DFC Por Negócio" xfId="30585"/>
    <cellStyle name="s_Valuation _DB Dados do Mercado_Açúcar Físico não embarcado - Nov08 - Conferido_relatorio_Relatório Gerencial_Relatório Gerencial_3-Balanço_DFC Por Negócio_P&amp;L" xfId="40262"/>
    <cellStyle name="s_Valuation _DB Dados do Mercado_Açúcar Físico não embarcado - Nov08 - Conferido_relatorio_Relatório Gerencial_Relatório Gerencial_7-Estoque" xfId="13717"/>
    <cellStyle name="s_Valuation _DB Dados do Mercado_Açúcar Físico não embarcado - Nov08 - Conferido_relatorio_Relatório Gerencial_Relatório Gerencial_7-Estoque_DFC Por Negócio" xfId="30586"/>
    <cellStyle name="s_Valuation _DB Dados do Mercado_Açúcar Físico não embarcado - Nov08 - Conferido_relatorio_Relatório Gerencial_Relatório Gerencial_7-Estoque_DFC Por Negócio_P&amp;L" xfId="40263"/>
    <cellStyle name="s_Valuation _DB Dados do Mercado_Açúcar Físico não embarcado - Nov08 - Conferido_relatorio_Relatório Gerencial_Relatório Gerencial_DB Entrada" xfId="13718"/>
    <cellStyle name="s_Valuation _DB Dados do Mercado_Açúcar Físico não embarcado - Nov08 - Conferido_relatorio_Relatório Gerencial_Relatório Gerencial_DB Entrada 2" xfId="13719"/>
    <cellStyle name="s_Valuation _DB Dados do Mercado_Açúcar Físico não embarcado - Nov08 - Conferido_relatorio_Relatório Gerencial_Relatório Gerencial_DB Entrada 2_15-FINANCEIRAS" xfId="13720"/>
    <cellStyle name="s_Valuation _DB Dados do Mercado_Açúcar Físico não embarcado - Nov08 - Conferido_relatorio_Relatório Gerencial_Relatório Gerencial_DB Entrada 2_15-FINANCEIRAS_DFC Por Negócio" xfId="30587"/>
    <cellStyle name="s_Valuation _DB Dados do Mercado_Açúcar Físico não embarcado - Nov08 - Conferido_relatorio_Relatório Gerencial_Relatório Gerencial_DB Entrada 2_15-FINANCEIRAS_DFC Por Negócio_P&amp;L" xfId="40264"/>
    <cellStyle name="s_Valuation _DB Dados do Mercado_Açúcar Físico não embarcado - Nov08 - Conferido_relatorio_Relatório Gerencial_Relatório Gerencial_DB Entrada 2_DFC Por Negócio" xfId="30588"/>
    <cellStyle name="s_Valuation _DB Dados do Mercado_Açúcar Físico não embarcado - Nov08 - Conferido_relatorio_Relatório Gerencial_Relatório Gerencial_DB Entrada 2_DFC Por Negócio_P&amp;L" xfId="40265"/>
    <cellStyle name="s_Valuation _DB Dados do Mercado_Açúcar Físico não embarcado - Nov08 - Conferido_relatorio_Relatório Gerencial_Relatório Gerencial_DB Entrada_15-FINANCEIRAS" xfId="13721"/>
    <cellStyle name="s_Valuation _DB Dados do Mercado_Açúcar Físico não embarcado - Nov08 - Conferido_relatorio_Relatório Gerencial_Relatório Gerencial_DB Entrada_15-FINANCEIRAS_1" xfId="13722"/>
    <cellStyle name="s_Valuation _DB Dados do Mercado_Açúcar Físico não embarcado - Nov08 - Conferido_relatorio_Relatório Gerencial_Relatório Gerencial_DB Entrada_15-FINANCEIRAS_1_DFC Por Negócio" xfId="30589"/>
    <cellStyle name="s_Valuation _DB Dados do Mercado_Açúcar Físico não embarcado - Nov08 - Conferido_relatorio_Relatório Gerencial_Relatório Gerencial_DB Entrada_15-FINANCEIRAS_1_DFC Por Negócio_P&amp;L" xfId="40266"/>
    <cellStyle name="s_Valuation _DB Dados do Mercado_Açúcar Físico não embarcado - Nov08 - Conferido_relatorio_Relatório Gerencial_Relatório Gerencial_DB Entrada_15-FINANCEIRAS_DFC Por Negócio" xfId="30590"/>
    <cellStyle name="s_Valuation _DB Dados do Mercado_Açúcar Físico não embarcado - Nov08 - Conferido_relatorio_Relatório Gerencial_Relatório Gerencial_DB Entrada_15-FINANCEIRAS_DFC Por Negócio_P&amp;L" xfId="40267"/>
    <cellStyle name="s_Valuation _DB Dados do Mercado_Açúcar Físico não embarcado - Nov08 - Conferido_relatorio_Relatório Gerencial_Relatório Gerencial_DB Entrada_3-Balanço" xfId="13723"/>
    <cellStyle name="s_Valuation _DB Dados do Mercado_Açúcar Físico não embarcado - Nov08 - Conferido_relatorio_Relatório Gerencial_Relatório Gerencial_DB Entrada_3-Balanço_DFC Por Negócio" xfId="30591"/>
    <cellStyle name="s_Valuation _DB Dados do Mercado_Açúcar Físico não embarcado - Nov08 - Conferido_relatorio_Relatório Gerencial_Relatório Gerencial_DB Entrada_3-Balanço_DFC Por Negócio_P&amp;L" xfId="40268"/>
    <cellStyle name="s_Valuation _DB Dados do Mercado_Açúcar Físico não embarcado - Nov08 - Conferido_relatorio_Relatório Gerencial_Relatório Gerencial_DB Entrada_7-Estoque" xfId="13724"/>
    <cellStyle name="s_Valuation _DB Dados do Mercado_Açúcar Físico não embarcado - Nov08 - Conferido_relatorio_Relatório Gerencial_Relatório Gerencial_DB Entrada_7-Estoque_DFC Por Negócio" xfId="30592"/>
    <cellStyle name="s_Valuation _DB Dados do Mercado_Açúcar Físico não embarcado - Nov08 - Conferido_relatorio_Relatório Gerencial_Relatório Gerencial_DB Entrada_7-Estoque_DFC Por Negócio_P&amp;L" xfId="40269"/>
    <cellStyle name="s_Valuation _DB Dados do Mercado_Açúcar Físico não embarcado - Nov08 - Conferido_relatorio_Relatório Gerencial_Relatório Gerencial_DB Entrada_Despesas operacionais " xfId="30593"/>
    <cellStyle name="s_Valuation _DB Dados do Mercado_Açúcar Físico não embarcado - Nov08 - Conferido_relatorio_Relatório Gerencial_Relatório Gerencial_DB Entrada_Despesas operacionais _DFC Por Negócio" xfId="30594"/>
    <cellStyle name="s_Valuation _DB Dados do Mercado_Açúcar Físico não embarcado - Nov08 - Conferido_relatorio_Relatório Gerencial_Relatório Gerencial_DB Entrada_Despesas operacionais _DFC Por Negócio_P&amp;L" xfId="40270"/>
    <cellStyle name="s_Valuation _DB Dados do Mercado_Açúcar Físico não embarcado - Nov08 - Conferido_relatorio_Relatório Gerencial_Relatório Gerencial_DB Entrada_DFC Por Negócio" xfId="30595"/>
    <cellStyle name="s_Valuation _DB Dados do Mercado_Açúcar Físico não embarcado - Nov08 - Conferido_relatorio_Relatório Gerencial_Relatório Gerencial_DB Entrada_DFC Por Negócio_P&amp;L" xfId="40271"/>
    <cellStyle name="s_Valuation _DB Dados do Mercado_Açúcar Físico não embarcado - Nov08 - Conferido_relatorio_Relatório Gerencial_Relatório Gerencial_Despesas operacionais " xfId="30596"/>
    <cellStyle name="s_Valuation _DB Dados do Mercado_Açúcar Físico não embarcado - Nov08 - Conferido_relatorio_Relatório Gerencial_Relatório Gerencial_Despesas operacionais _DFC Por Negócio" xfId="30597"/>
    <cellStyle name="s_Valuation _DB Dados do Mercado_Açúcar Físico não embarcado - Nov08 - Conferido_relatorio_Relatório Gerencial_Relatório Gerencial_Despesas operacionais _DFC Por Negócio_P&amp;L" xfId="40272"/>
    <cellStyle name="s_Valuation _DB Dados do Mercado_Açúcar Físico não embarcado - Nov08 - Conferido_relatorio_Relatório Gerencial_Relatório Gerencial_DFC Por Negócio" xfId="30598"/>
    <cellStyle name="s_Valuation _DB Dados do Mercado_Açúcar Físico não embarcado - Nov08 - Conferido_relatorio_Relatório Gerencial_Relatório Gerencial_DFC Por Negócio_P&amp;L" xfId="40273"/>
    <cellStyle name="s_Valuation _DB Dados do Mercado_Açúcar Físico não embarcado - Nov08 - Conferido_relatorio_relatorio_15-FINANCEIRAS" xfId="13725"/>
    <cellStyle name="s_Valuation _DB Dados do Mercado_Açúcar Físico não embarcado - Nov08 - Conferido_relatorio_relatorio_15-FINANCEIRAS_1" xfId="13726"/>
    <cellStyle name="s_Valuation _DB Dados do Mercado_Açúcar Físico não embarcado - Nov08 - Conferido_relatorio_relatorio_15-FINANCEIRAS_1_DFC Por Negócio" xfId="30599"/>
    <cellStyle name="s_Valuation _DB Dados do Mercado_Açúcar Físico não embarcado - Nov08 - Conferido_relatorio_relatorio_15-FINANCEIRAS_1_DFC Por Negócio_P&amp;L" xfId="40274"/>
    <cellStyle name="s_Valuation _DB Dados do Mercado_Açúcar Físico não embarcado - Nov08 - Conferido_relatorio_relatorio_15-FINANCEIRAS_DFC Por Negócio" xfId="30600"/>
    <cellStyle name="s_Valuation _DB Dados do Mercado_Açúcar Físico não embarcado - Nov08 - Conferido_relatorio_relatorio_15-FINANCEIRAS_DFC Por Negócio_P&amp;L" xfId="40275"/>
    <cellStyle name="s_Valuation _DB Dados do Mercado_Açúcar Físico não embarcado - Nov08 - Conferido_relatorio_relatorio_3-Balanço" xfId="13727"/>
    <cellStyle name="s_Valuation _DB Dados do Mercado_Açúcar Físico não embarcado - Nov08 - Conferido_relatorio_relatorio_3-Balanço_DFC Por Negócio" xfId="30601"/>
    <cellStyle name="s_Valuation _DB Dados do Mercado_Açúcar Físico não embarcado - Nov08 - Conferido_relatorio_relatorio_3-Balanço_DFC Por Negócio_P&amp;L" xfId="40276"/>
    <cellStyle name="s_Valuation _DB Dados do Mercado_Açúcar Físico não embarcado - Nov08 - Conferido_relatorio_relatorio_7-Estoque" xfId="13728"/>
    <cellStyle name="s_Valuation _DB Dados do Mercado_Açúcar Físico não embarcado - Nov08 - Conferido_relatorio_relatorio_7-Estoque_DFC Por Negócio" xfId="30602"/>
    <cellStyle name="s_Valuation _DB Dados do Mercado_Açúcar Físico não embarcado - Nov08 - Conferido_relatorio_relatorio_7-Estoque_DFC Por Negócio_P&amp;L" xfId="40277"/>
    <cellStyle name="s_Valuation _DB Dados do Mercado_Açúcar Físico não embarcado - Nov08 - Conferido_relatorio_relatorio_Despesas operacionais " xfId="30603"/>
    <cellStyle name="s_Valuation _DB Dados do Mercado_Açúcar Físico não embarcado - Nov08 - Conferido_relatorio_relatorio_Despesas operacionais _DFC Por Negócio" xfId="30604"/>
    <cellStyle name="s_Valuation _DB Dados do Mercado_Açúcar Físico não embarcado - Nov08 - Conferido_relatorio_relatorio_Despesas operacionais _DFC Por Negócio_P&amp;L" xfId="40278"/>
    <cellStyle name="s_Valuation _DB Dados do Mercado_Açúcar Físico não embarcado - Nov08 - Conferido_relatorio_relatorio_DFC Por Negócio" xfId="30605"/>
    <cellStyle name="s_Valuation _DB Dados do Mercado_Açúcar Físico não embarcado - Nov08 - Conferido_relatorio_relatorio_DFC Por Negócio_P&amp;L" xfId="40279"/>
    <cellStyle name="s_Valuation _DB Dados do Mercado_Açúcar Físico não embarcado - Nov08 - Conferido_relatorio_relatorio_Relatório Gerencial" xfId="13729"/>
    <cellStyle name="s_Valuation _DB Dados do Mercado_Açúcar Físico não embarcado - Nov08 - Conferido_relatorio_relatorio_Relatório Gerencial 2" xfId="13730"/>
    <cellStyle name="s_Valuation _DB Dados do Mercado_Açúcar Físico não embarcado - Nov08 - Conferido_relatorio_relatorio_Relatório Gerencial 2_15-FINANCEIRAS" xfId="13731"/>
    <cellStyle name="s_Valuation _DB Dados do Mercado_Açúcar Físico não embarcado - Nov08 - Conferido_relatorio_relatorio_Relatório Gerencial 2_15-FINANCEIRAS_DFC Por Negócio" xfId="30606"/>
    <cellStyle name="s_Valuation _DB Dados do Mercado_Açúcar Físico não embarcado - Nov08 - Conferido_relatorio_relatorio_Relatório Gerencial 2_15-FINANCEIRAS_DFC Por Negócio_P&amp;L" xfId="40280"/>
    <cellStyle name="s_Valuation _DB Dados do Mercado_Açúcar Físico não embarcado - Nov08 - Conferido_relatorio_relatorio_Relatório Gerencial 2_DFC Por Negócio" xfId="30607"/>
    <cellStyle name="s_Valuation _DB Dados do Mercado_Açúcar Físico não embarcado - Nov08 - Conferido_relatorio_relatorio_Relatório Gerencial 2_DFC Por Negócio_P&amp;L" xfId="40281"/>
    <cellStyle name="s_Valuation _DB Dados do Mercado_Açúcar Físico não embarcado - Nov08 - Conferido_relatorio_relatorio_Relatório Gerencial_15-FINANCEIRAS" xfId="13732"/>
    <cellStyle name="s_Valuation _DB Dados do Mercado_Açúcar Físico não embarcado - Nov08 - Conferido_relatorio_relatorio_Relatório Gerencial_15-FINANCEIRAS_1" xfId="13733"/>
    <cellStyle name="s_Valuation _DB Dados do Mercado_Açúcar Físico não embarcado - Nov08 - Conferido_relatorio_relatorio_Relatório Gerencial_15-FINANCEIRAS_1_DFC Por Negócio" xfId="30608"/>
    <cellStyle name="s_Valuation _DB Dados do Mercado_Açúcar Físico não embarcado - Nov08 - Conferido_relatorio_relatorio_Relatório Gerencial_15-FINANCEIRAS_1_DFC Por Negócio_P&amp;L" xfId="40282"/>
    <cellStyle name="s_Valuation _DB Dados do Mercado_Açúcar Físico não embarcado - Nov08 - Conferido_relatorio_relatorio_Relatório Gerencial_15-FINANCEIRAS_DFC Por Negócio" xfId="30609"/>
    <cellStyle name="s_Valuation _DB Dados do Mercado_Açúcar Físico não embarcado - Nov08 - Conferido_relatorio_relatorio_Relatório Gerencial_15-FINANCEIRAS_DFC Por Negócio_P&amp;L" xfId="40283"/>
    <cellStyle name="s_Valuation _DB Dados do Mercado_Açúcar Físico não embarcado - Nov08 - Conferido_relatorio_relatorio_Relatório Gerencial_3-Balanço" xfId="13734"/>
    <cellStyle name="s_Valuation _DB Dados do Mercado_Açúcar Físico não embarcado - Nov08 - Conferido_relatorio_relatorio_Relatório Gerencial_3-Balanço_DFC Por Negócio" xfId="30610"/>
    <cellStyle name="s_Valuation _DB Dados do Mercado_Açúcar Físico não embarcado - Nov08 - Conferido_relatorio_relatorio_Relatório Gerencial_3-Balanço_DFC Por Negócio_P&amp;L" xfId="40284"/>
    <cellStyle name="s_Valuation _DB Dados do Mercado_Açúcar Físico não embarcado - Nov08 - Conferido_relatorio_relatorio_Relatório Gerencial_7-Estoque" xfId="13735"/>
    <cellStyle name="s_Valuation _DB Dados do Mercado_Açúcar Físico não embarcado - Nov08 - Conferido_relatorio_relatorio_Relatório Gerencial_7-Estoque_DFC Por Negócio" xfId="30611"/>
    <cellStyle name="s_Valuation _DB Dados do Mercado_Açúcar Físico não embarcado - Nov08 - Conferido_relatorio_relatorio_Relatório Gerencial_7-Estoque_DFC Por Negócio_P&amp;L" xfId="40285"/>
    <cellStyle name="s_Valuation _DB Dados do Mercado_Açúcar Físico não embarcado - Nov08 - Conferido_relatorio_relatorio_Relatório Gerencial_DB Entrada" xfId="13736"/>
    <cellStyle name="s_Valuation _DB Dados do Mercado_Açúcar Físico não embarcado - Nov08 - Conferido_relatorio_relatorio_Relatório Gerencial_DB Entrada 2" xfId="13737"/>
    <cellStyle name="s_Valuation _DB Dados do Mercado_Açúcar Físico não embarcado - Nov08 - Conferido_relatorio_relatorio_Relatório Gerencial_DB Entrada 2_15-FINANCEIRAS" xfId="13738"/>
    <cellStyle name="s_Valuation _DB Dados do Mercado_Açúcar Físico não embarcado - Nov08 - Conferido_relatorio_relatorio_Relatório Gerencial_DB Entrada 2_15-FINANCEIRAS_DFC Por Negócio" xfId="30612"/>
    <cellStyle name="s_Valuation _DB Dados do Mercado_Açúcar Físico não embarcado - Nov08 - Conferido_relatorio_relatorio_Relatório Gerencial_DB Entrada 2_15-FINANCEIRAS_DFC Por Negócio_P&amp;L" xfId="40286"/>
    <cellStyle name="s_Valuation _DB Dados do Mercado_Açúcar Físico não embarcado - Nov08 - Conferido_relatorio_relatorio_Relatório Gerencial_DB Entrada 2_DFC Por Negócio" xfId="30613"/>
    <cellStyle name="s_Valuation _DB Dados do Mercado_Açúcar Físico não embarcado - Nov08 - Conferido_relatorio_relatorio_Relatório Gerencial_DB Entrada 2_DFC Por Negócio_P&amp;L" xfId="40287"/>
    <cellStyle name="s_Valuation _DB Dados do Mercado_Açúcar Físico não embarcado - Nov08 - Conferido_relatorio_relatorio_Relatório Gerencial_DB Entrada_15-FINANCEIRAS" xfId="13739"/>
    <cellStyle name="s_Valuation _DB Dados do Mercado_Açúcar Físico não embarcado - Nov08 - Conferido_relatorio_relatorio_Relatório Gerencial_DB Entrada_15-FINANCEIRAS_1" xfId="13740"/>
    <cellStyle name="s_Valuation _DB Dados do Mercado_Açúcar Físico não embarcado - Nov08 - Conferido_relatorio_relatorio_Relatório Gerencial_DB Entrada_15-FINANCEIRAS_1_DFC Por Negócio" xfId="30614"/>
    <cellStyle name="s_Valuation _DB Dados do Mercado_Açúcar Físico não embarcado - Nov08 - Conferido_relatorio_relatorio_Relatório Gerencial_DB Entrada_15-FINANCEIRAS_1_DFC Por Negócio_P&amp;L" xfId="40288"/>
    <cellStyle name="s_Valuation _DB Dados do Mercado_Açúcar Físico não embarcado - Nov08 - Conferido_relatorio_relatorio_Relatório Gerencial_DB Entrada_15-FINANCEIRAS_DFC Por Negócio" xfId="30615"/>
    <cellStyle name="s_Valuation _DB Dados do Mercado_Açúcar Físico não embarcado - Nov08 - Conferido_relatorio_relatorio_Relatório Gerencial_DB Entrada_15-FINANCEIRAS_DFC Por Negócio_P&amp;L" xfId="40289"/>
    <cellStyle name="s_Valuation _DB Dados do Mercado_Açúcar Físico não embarcado - Nov08 - Conferido_relatorio_relatorio_Relatório Gerencial_DB Entrada_3-Balanço" xfId="13741"/>
    <cellStyle name="s_Valuation _DB Dados do Mercado_Açúcar Físico não embarcado - Nov08 - Conferido_relatorio_relatorio_Relatório Gerencial_DB Entrada_3-Balanço_DFC Por Negócio" xfId="30616"/>
    <cellStyle name="s_Valuation _DB Dados do Mercado_Açúcar Físico não embarcado - Nov08 - Conferido_relatorio_relatorio_Relatório Gerencial_DB Entrada_3-Balanço_DFC Por Negócio_P&amp;L" xfId="40290"/>
    <cellStyle name="s_Valuation _DB Dados do Mercado_Açúcar Físico não embarcado - Nov08 - Conferido_relatorio_relatorio_Relatório Gerencial_DB Entrada_7-Estoque" xfId="13742"/>
    <cellStyle name="s_Valuation _DB Dados do Mercado_Açúcar Físico não embarcado - Nov08 - Conferido_relatorio_relatorio_Relatório Gerencial_DB Entrada_7-Estoque_DFC Por Negócio" xfId="30617"/>
    <cellStyle name="s_Valuation _DB Dados do Mercado_Açúcar Físico não embarcado - Nov08 - Conferido_relatorio_relatorio_Relatório Gerencial_DB Entrada_7-Estoque_DFC Por Negócio_P&amp;L" xfId="40291"/>
    <cellStyle name="s_Valuation _DB Dados do Mercado_Açúcar Físico não embarcado - Nov08 - Conferido_relatorio_relatorio_Relatório Gerencial_DB Entrada_Despesas operacionais " xfId="30618"/>
    <cellStyle name="s_Valuation _DB Dados do Mercado_Açúcar Físico não embarcado - Nov08 - Conferido_relatorio_relatorio_Relatório Gerencial_DB Entrada_Despesas operacionais _DFC Por Negócio" xfId="30619"/>
    <cellStyle name="s_Valuation _DB Dados do Mercado_Açúcar Físico não embarcado - Nov08 - Conferido_relatorio_relatorio_Relatório Gerencial_DB Entrada_Despesas operacionais _DFC Por Negócio_P&amp;L" xfId="40292"/>
    <cellStyle name="s_Valuation _DB Dados do Mercado_Açúcar Físico não embarcado - Nov08 - Conferido_relatorio_relatorio_Relatório Gerencial_DB Entrada_DFC Por Negócio" xfId="30620"/>
    <cellStyle name="s_Valuation _DB Dados do Mercado_Açúcar Físico não embarcado - Nov08 - Conferido_relatorio_relatorio_Relatório Gerencial_DB Entrada_DFC Por Negócio_P&amp;L" xfId="40293"/>
    <cellStyle name="s_Valuation _DB Dados do Mercado_Açúcar Físico não embarcado - Nov08 - Conferido_relatorio_relatorio_Relatório Gerencial_Despesas operacionais " xfId="30621"/>
    <cellStyle name="s_Valuation _DB Dados do Mercado_Açúcar Físico não embarcado - Nov08 - Conferido_relatorio_relatorio_Relatório Gerencial_Despesas operacionais _DFC Por Negócio" xfId="30622"/>
    <cellStyle name="s_Valuation _DB Dados do Mercado_Açúcar Físico não embarcado - Nov08 - Conferido_relatorio_relatorio_Relatório Gerencial_Despesas operacionais _DFC Por Negócio_P&amp;L" xfId="40294"/>
    <cellStyle name="s_Valuation _DB Dados do Mercado_Açúcar Físico não embarcado - Nov08 - Conferido_relatorio_relatorio_Relatório Gerencial_DFC Por Negócio" xfId="30623"/>
    <cellStyle name="s_Valuation _DB Dados do Mercado_Açúcar Físico não embarcado - Nov08 - Conferido_relatorio_relatorio_Relatório Gerencial_DFC Por Negócio_P&amp;L" xfId="40295"/>
    <cellStyle name="s_Valuation _DB Dados do Mercado_Açúcar Físico não embarcado - Nov08 - Conferido_relatorio_segregado" xfId="13743"/>
    <cellStyle name="s_Valuation _DB Dados do Mercado_Açúcar Físico não embarcado - Nov08 - Conferido_relatorio_segregado 2" xfId="13744"/>
    <cellStyle name="s_Valuation _DB Dados do Mercado_Açúcar Físico não embarcado - Nov08 - Conferido_relatorio_segregado 2_15-FINANCEIRAS" xfId="13745"/>
    <cellStyle name="s_Valuation _DB Dados do Mercado_Açúcar Físico não embarcado - Nov08 - Conferido_relatorio_segregado 2_15-FINANCEIRAS_DFC Por Negócio" xfId="30624"/>
    <cellStyle name="s_Valuation _DB Dados do Mercado_Açúcar Físico não embarcado - Nov08 - Conferido_relatorio_segregado 2_15-FINANCEIRAS_DFC Por Negócio_P&amp;L" xfId="40296"/>
    <cellStyle name="s_Valuation _DB Dados do Mercado_Açúcar Físico não embarcado - Nov08 - Conferido_relatorio_segregado 2_DFC Por Negócio" xfId="30625"/>
    <cellStyle name="s_Valuation _DB Dados do Mercado_Açúcar Físico não embarcado - Nov08 - Conferido_relatorio_segregado 2_DFC Por Negócio_P&amp;L" xfId="40297"/>
    <cellStyle name="s_Valuation _DB Dados do Mercado_Açúcar Físico não embarcado - Nov08 - Conferido_relatorio_segregado_15-FINANCEIRAS" xfId="13746"/>
    <cellStyle name="s_Valuation _DB Dados do Mercado_Açúcar Físico não embarcado - Nov08 - Conferido_relatorio_segregado_15-FINANCEIRAS_1" xfId="13747"/>
    <cellStyle name="s_Valuation _DB Dados do Mercado_Açúcar Físico não embarcado - Nov08 - Conferido_relatorio_segregado_15-FINANCEIRAS_1_DFC Por Negócio" xfId="30626"/>
    <cellStyle name="s_Valuation _DB Dados do Mercado_Açúcar Físico não embarcado - Nov08 - Conferido_relatorio_segregado_15-FINANCEIRAS_1_DFC Por Negócio_P&amp;L" xfId="40298"/>
    <cellStyle name="s_Valuation _DB Dados do Mercado_Açúcar Físico não embarcado - Nov08 - Conferido_relatorio_segregado_15-FINANCEIRAS_DFC Por Negócio" xfId="30627"/>
    <cellStyle name="s_Valuation _DB Dados do Mercado_Açúcar Físico não embarcado - Nov08 - Conferido_relatorio_segregado_15-FINANCEIRAS_DFC Por Negócio_P&amp;L" xfId="40299"/>
    <cellStyle name="s_Valuation _DB Dados do Mercado_Açúcar Físico não embarcado - Nov08 - Conferido_relatorio_segregado_3-Balanço" xfId="13748"/>
    <cellStyle name="s_Valuation _DB Dados do Mercado_Açúcar Físico não embarcado - Nov08 - Conferido_relatorio_segregado_3-Balanço_DFC Por Negócio" xfId="30628"/>
    <cellStyle name="s_Valuation _DB Dados do Mercado_Açúcar Físico não embarcado - Nov08 - Conferido_relatorio_segregado_3-Balanço_DFC Por Negócio_P&amp;L" xfId="40300"/>
    <cellStyle name="s_Valuation _DB Dados do Mercado_Açúcar Físico não embarcado - Nov08 - Conferido_relatorio_segregado_7-Estoque" xfId="13749"/>
    <cellStyle name="s_Valuation _DB Dados do Mercado_Açúcar Físico não embarcado - Nov08 - Conferido_relatorio_segregado_7-Estoque_DFC Por Negócio" xfId="30629"/>
    <cellStyle name="s_Valuation _DB Dados do Mercado_Açúcar Físico não embarcado - Nov08 - Conferido_relatorio_segregado_7-Estoque_DFC Por Negócio_P&amp;L" xfId="40301"/>
    <cellStyle name="s_Valuation _DB Dados do Mercado_Açúcar Físico não embarcado - Nov08 - Conferido_relatorio_segregado_Despesas operacionais " xfId="30630"/>
    <cellStyle name="s_Valuation _DB Dados do Mercado_Açúcar Físico não embarcado - Nov08 - Conferido_relatorio_segregado_Despesas operacionais _DFC Por Negócio" xfId="30631"/>
    <cellStyle name="s_Valuation _DB Dados do Mercado_Açúcar Físico não embarcado - Nov08 - Conferido_relatorio_segregado_Despesas operacionais _DFC Por Negócio_P&amp;L" xfId="40302"/>
    <cellStyle name="s_Valuation _DB Dados do Mercado_Açúcar Físico não embarcado - Nov08 - Conferido_relatorio_segregado_DFC Por Negócio" xfId="30632"/>
    <cellStyle name="s_Valuation _DB Dados do Mercado_Açúcar Físico não embarcado - Nov08 - Conferido_relatorio_segregado_DFC Por Negócio_P&amp;L" xfId="40303"/>
    <cellStyle name="s_Valuation _DB Dados do Mercado_Açúcar Físico não embarcado - Nov08 - Conferido_relatorio_segregado_Relatório Gerencial" xfId="13750"/>
    <cellStyle name="s_Valuation _DB Dados do Mercado_Açúcar Físico não embarcado - Nov08 - Conferido_relatorio_segregado_Relatório Gerencial 2" xfId="13751"/>
    <cellStyle name="s_Valuation _DB Dados do Mercado_Açúcar Físico não embarcado - Nov08 - Conferido_relatorio_segregado_Relatório Gerencial 2_15-FINANCEIRAS" xfId="13752"/>
    <cellStyle name="s_Valuation _DB Dados do Mercado_Açúcar Físico não embarcado - Nov08 - Conferido_relatorio_segregado_Relatório Gerencial 2_15-FINANCEIRAS_DFC Por Negócio" xfId="30633"/>
    <cellStyle name="s_Valuation _DB Dados do Mercado_Açúcar Físico não embarcado - Nov08 - Conferido_relatorio_segregado_Relatório Gerencial 2_15-FINANCEIRAS_DFC Por Negócio_P&amp;L" xfId="40304"/>
    <cellStyle name="s_Valuation _DB Dados do Mercado_Açúcar Físico não embarcado - Nov08 - Conferido_relatorio_segregado_Relatório Gerencial 2_DFC Por Negócio" xfId="30634"/>
    <cellStyle name="s_Valuation _DB Dados do Mercado_Açúcar Físico não embarcado - Nov08 - Conferido_relatorio_segregado_Relatório Gerencial 2_DFC Por Negócio_P&amp;L" xfId="40305"/>
    <cellStyle name="s_Valuation _DB Dados do Mercado_Açúcar Físico não embarcado - Nov08 - Conferido_relatorio_segregado_Relatório Gerencial_15-FINANCEIRAS" xfId="13753"/>
    <cellStyle name="s_Valuation _DB Dados do Mercado_Açúcar Físico não embarcado - Nov08 - Conferido_relatorio_segregado_Relatório Gerencial_15-FINANCEIRAS_1" xfId="13754"/>
    <cellStyle name="s_Valuation _DB Dados do Mercado_Açúcar Físico não embarcado - Nov08 - Conferido_relatorio_segregado_Relatório Gerencial_15-FINANCEIRAS_1_DFC Por Negócio" xfId="30635"/>
    <cellStyle name="s_Valuation _DB Dados do Mercado_Açúcar Físico não embarcado - Nov08 - Conferido_relatorio_segregado_Relatório Gerencial_15-FINANCEIRAS_1_DFC Por Negócio_P&amp;L" xfId="40306"/>
    <cellStyle name="s_Valuation _DB Dados do Mercado_Açúcar Físico não embarcado - Nov08 - Conferido_relatorio_segregado_Relatório Gerencial_15-FINANCEIRAS_DFC Por Negócio" xfId="30636"/>
    <cellStyle name="s_Valuation _DB Dados do Mercado_Açúcar Físico não embarcado - Nov08 - Conferido_relatorio_segregado_Relatório Gerencial_15-FINANCEIRAS_DFC Por Negócio_P&amp;L" xfId="40307"/>
    <cellStyle name="s_Valuation _DB Dados do Mercado_Açúcar Físico não embarcado - Nov08 - Conferido_relatorio_segregado_Relatório Gerencial_3-Balanço" xfId="13755"/>
    <cellStyle name="s_Valuation _DB Dados do Mercado_Açúcar Físico não embarcado - Nov08 - Conferido_relatorio_segregado_Relatório Gerencial_3-Balanço_DFC Por Negócio" xfId="30637"/>
    <cellStyle name="s_Valuation _DB Dados do Mercado_Açúcar Físico não embarcado - Nov08 - Conferido_relatorio_segregado_Relatório Gerencial_3-Balanço_DFC Por Negócio_P&amp;L" xfId="40308"/>
    <cellStyle name="s_Valuation _DB Dados do Mercado_Açúcar Físico não embarcado - Nov08 - Conferido_relatorio_segregado_Relatório Gerencial_7-Estoque" xfId="13756"/>
    <cellStyle name="s_Valuation _DB Dados do Mercado_Açúcar Físico não embarcado - Nov08 - Conferido_relatorio_segregado_Relatório Gerencial_7-Estoque_DFC Por Negócio" xfId="30638"/>
    <cellStyle name="s_Valuation _DB Dados do Mercado_Açúcar Físico não embarcado - Nov08 - Conferido_relatorio_segregado_Relatório Gerencial_7-Estoque_DFC Por Negócio_P&amp;L" xfId="40309"/>
    <cellStyle name="s_Valuation _DB Dados do Mercado_Açúcar Físico não embarcado - Nov08 - Conferido_relatorio_segregado_Relatório Gerencial_DB Entrada" xfId="13757"/>
    <cellStyle name="s_Valuation _DB Dados do Mercado_Açúcar Físico não embarcado - Nov08 - Conferido_relatorio_segregado_Relatório Gerencial_DB Entrada 2" xfId="13758"/>
    <cellStyle name="s_Valuation _DB Dados do Mercado_Açúcar Físico não embarcado - Nov08 - Conferido_relatorio_segregado_Relatório Gerencial_DB Entrada 2_15-FINANCEIRAS" xfId="13759"/>
    <cellStyle name="s_Valuation _DB Dados do Mercado_Açúcar Físico não embarcado - Nov08 - Conferido_relatorio_segregado_Relatório Gerencial_DB Entrada 2_15-FINANCEIRAS_DFC Por Negócio" xfId="30639"/>
    <cellStyle name="s_Valuation _DB Dados do Mercado_Açúcar Físico não embarcado - Nov08 - Conferido_relatorio_segregado_Relatório Gerencial_DB Entrada 2_15-FINANCEIRAS_DFC Por Negócio_P&amp;L" xfId="40310"/>
    <cellStyle name="s_Valuation _DB Dados do Mercado_Açúcar Físico não embarcado - Nov08 - Conferido_relatorio_segregado_Relatório Gerencial_DB Entrada 2_DFC Por Negócio" xfId="30640"/>
    <cellStyle name="s_Valuation _DB Dados do Mercado_Açúcar Físico não embarcado - Nov08 - Conferido_relatorio_segregado_Relatório Gerencial_DB Entrada 2_DFC Por Negócio_P&amp;L" xfId="40311"/>
    <cellStyle name="s_Valuation _DB Dados do Mercado_Açúcar Físico não embarcado - Nov08 - Conferido_relatorio_segregado_Relatório Gerencial_DB Entrada_15-FINANCEIRAS" xfId="13760"/>
    <cellStyle name="s_Valuation _DB Dados do Mercado_Açúcar Físico não embarcado - Nov08 - Conferido_relatorio_segregado_Relatório Gerencial_DB Entrada_15-FINANCEIRAS_1" xfId="13761"/>
    <cellStyle name="s_Valuation _DB Dados do Mercado_Açúcar Físico não embarcado - Nov08 - Conferido_relatorio_segregado_Relatório Gerencial_DB Entrada_15-FINANCEIRAS_1_DFC Por Negócio" xfId="30641"/>
    <cellStyle name="s_Valuation _DB Dados do Mercado_Açúcar Físico não embarcado - Nov08 - Conferido_relatorio_segregado_Relatório Gerencial_DB Entrada_15-FINANCEIRAS_1_DFC Por Negócio_P&amp;L" xfId="40312"/>
    <cellStyle name="s_Valuation _DB Dados do Mercado_Açúcar Físico não embarcado - Nov08 - Conferido_relatorio_segregado_Relatório Gerencial_DB Entrada_15-FINANCEIRAS_DFC Por Negócio" xfId="30642"/>
    <cellStyle name="s_Valuation _DB Dados do Mercado_Açúcar Físico não embarcado - Nov08 - Conferido_relatorio_segregado_Relatório Gerencial_DB Entrada_15-FINANCEIRAS_DFC Por Negócio_P&amp;L" xfId="40313"/>
    <cellStyle name="s_Valuation _DB Dados do Mercado_Açúcar Físico não embarcado - Nov08 - Conferido_relatorio_segregado_Relatório Gerencial_DB Entrada_3-Balanço" xfId="13762"/>
    <cellStyle name="s_Valuation _DB Dados do Mercado_Açúcar Físico não embarcado - Nov08 - Conferido_relatorio_segregado_Relatório Gerencial_DB Entrada_3-Balanço_DFC Por Negócio" xfId="30643"/>
    <cellStyle name="s_Valuation _DB Dados do Mercado_Açúcar Físico não embarcado - Nov08 - Conferido_relatorio_segregado_Relatório Gerencial_DB Entrada_3-Balanço_DFC Por Negócio_P&amp;L" xfId="40314"/>
    <cellStyle name="s_Valuation _DB Dados do Mercado_Açúcar Físico não embarcado - Nov08 - Conferido_relatorio_segregado_Relatório Gerencial_DB Entrada_7-Estoque" xfId="13763"/>
    <cellStyle name="s_Valuation _DB Dados do Mercado_Açúcar Físico não embarcado - Nov08 - Conferido_relatorio_segregado_Relatório Gerencial_DB Entrada_7-Estoque_DFC Por Negócio" xfId="30644"/>
    <cellStyle name="s_Valuation _DB Dados do Mercado_Açúcar Físico não embarcado - Nov08 - Conferido_relatorio_segregado_Relatório Gerencial_DB Entrada_7-Estoque_DFC Por Negócio_P&amp;L" xfId="40315"/>
    <cellStyle name="s_Valuation _DB Dados do Mercado_Açúcar Físico não embarcado - Nov08 - Conferido_relatorio_segregado_Relatório Gerencial_DB Entrada_Despesas operacionais " xfId="30645"/>
    <cellStyle name="s_Valuation _DB Dados do Mercado_Açúcar Físico não embarcado - Nov08 - Conferido_relatorio_segregado_Relatório Gerencial_DB Entrada_Despesas operacionais _DFC Por Negócio" xfId="30646"/>
    <cellStyle name="s_Valuation _DB Dados do Mercado_Açúcar Físico não embarcado - Nov08 - Conferido_relatorio_segregado_Relatório Gerencial_DB Entrada_Despesas operacionais _DFC Por Negócio_P&amp;L" xfId="40316"/>
    <cellStyle name="s_Valuation _DB Dados do Mercado_Açúcar Físico não embarcado - Nov08 - Conferido_relatorio_segregado_Relatório Gerencial_DB Entrada_DFC Por Negócio" xfId="30647"/>
    <cellStyle name="s_Valuation _DB Dados do Mercado_Açúcar Físico não embarcado - Nov08 - Conferido_relatorio_segregado_Relatório Gerencial_DB Entrada_DFC Por Negócio_P&amp;L" xfId="40317"/>
    <cellStyle name="s_Valuation _DB Dados do Mercado_Açúcar Físico não embarcado - Nov08 - Conferido_relatorio_segregado_Relatório Gerencial_Despesas operacionais " xfId="30648"/>
    <cellStyle name="s_Valuation _DB Dados do Mercado_Açúcar Físico não embarcado - Nov08 - Conferido_relatorio_segregado_Relatório Gerencial_Despesas operacionais _DFC Por Negócio" xfId="30649"/>
    <cellStyle name="s_Valuation _DB Dados do Mercado_Açúcar Físico não embarcado - Nov08 - Conferido_relatorio_segregado_Relatório Gerencial_Despesas operacionais _DFC Por Negócio_P&amp;L" xfId="40318"/>
    <cellStyle name="s_Valuation _DB Dados do Mercado_Açúcar Físico não embarcado - Nov08 - Conferido_relatorio_segregado_Relatório Gerencial_DFC Por Negócio" xfId="30650"/>
    <cellStyle name="s_Valuation _DB Dados do Mercado_Açúcar Físico não embarcado - Nov08 - Conferido_relatorio_segregado_Relatório Gerencial_DFC Por Negócio_P&amp;L" xfId="40319"/>
    <cellStyle name="s_Valuation _DB Dados do Mercado_Açúcar Físico não embarcado - Nov08 - Conferido_relatorio_Sistema Cosan backup 103 Retirada de relatorios" xfId="13764"/>
    <cellStyle name="s_Valuation _DB Dados do Mercado_Açúcar Físico não embarcado - Nov08 - Conferido_relatorio_Sistema Cosan backup 103 Retirada de relatorios 2" xfId="13765"/>
    <cellStyle name="s_Valuation _DB Dados do Mercado_Açúcar Físico não embarcado - Nov08 - Conferido_relatorio_Sistema Cosan backup 103 Retirada de relatorios 2_15-FINANCEIRAS" xfId="13766"/>
    <cellStyle name="s_Valuation _DB Dados do Mercado_Açúcar Físico não embarcado - Nov08 - Conferido_relatorio_Sistema Cosan backup 103 Retirada de relatorios 2_15-FINANCEIRAS_DFC Por Negócio" xfId="30651"/>
    <cellStyle name="s_Valuation _DB Dados do Mercado_Açúcar Físico não embarcado - Nov08 - Conferido_relatorio_Sistema Cosan backup 103 Retirada de relatorios 2_15-FINANCEIRAS_DFC Por Negócio_P&amp;L" xfId="40320"/>
    <cellStyle name="s_Valuation _DB Dados do Mercado_Açúcar Físico não embarcado - Nov08 - Conferido_relatorio_Sistema Cosan backup 103 Retirada de relatorios 2_DFC Por Negócio" xfId="30652"/>
    <cellStyle name="s_Valuation _DB Dados do Mercado_Açúcar Físico não embarcado - Nov08 - Conferido_relatorio_Sistema Cosan backup 103 Retirada de relatorios 2_DFC Por Negócio_P&amp;L" xfId="40321"/>
    <cellStyle name="s_Valuation _DB Dados do Mercado_Açúcar Físico não embarcado - Nov08 - Conferido_relatorio_Sistema Cosan backup 103 Retirada de relatorios_15-FINANCEIRAS" xfId="13767"/>
    <cellStyle name="s_Valuation _DB Dados do Mercado_Açúcar Físico não embarcado - Nov08 - Conferido_relatorio_Sistema Cosan backup 103 Retirada de relatorios_15-FINANCEIRAS_1" xfId="13768"/>
    <cellStyle name="s_Valuation _DB Dados do Mercado_Açúcar Físico não embarcado - Nov08 - Conferido_relatorio_Sistema Cosan backup 103 Retirada de relatorios_15-FINANCEIRAS_1_DFC Por Negócio" xfId="30653"/>
    <cellStyle name="s_Valuation _DB Dados do Mercado_Açúcar Físico não embarcado - Nov08 - Conferido_relatorio_Sistema Cosan backup 103 Retirada de relatorios_15-FINANCEIRAS_1_DFC Por Negócio_P&amp;L" xfId="40322"/>
    <cellStyle name="s_Valuation _DB Dados do Mercado_Açúcar Físico não embarcado - Nov08 - Conferido_relatorio_Sistema Cosan backup 103 Retirada de relatorios_15-FINANCEIRAS_DFC Por Negócio" xfId="30654"/>
    <cellStyle name="s_Valuation _DB Dados do Mercado_Açúcar Físico não embarcado - Nov08 - Conferido_relatorio_Sistema Cosan backup 103 Retirada de relatorios_15-FINANCEIRAS_DFC Por Negócio_P&amp;L" xfId="40323"/>
    <cellStyle name="s_Valuation _DB Dados do Mercado_Açúcar Físico não embarcado - Nov08 - Conferido_relatorio_Sistema Cosan backup 103 Retirada de relatorios_3-Balanço" xfId="13769"/>
    <cellStyle name="s_Valuation _DB Dados do Mercado_Açúcar Físico não embarcado - Nov08 - Conferido_relatorio_Sistema Cosan backup 103 Retirada de relatorios_3-Balanço_DFC Por Negócio" xfId="30655"/>
    <cellStyle name="s_Valuation _DB Dados do Mercado_Açúcar Físico não embarcado - Nov08 - Conferido_relatorio_Sistema Cosan backup 103 Retirada de relatorios_3-Balanço_DFC Por Negócio_P&amp;L" xfId="40324"/>
    <cellStyle name="s_Valuation _DB Dados do Mercado_Açúcar Físico não embarcado - Nov08 - Conferido_relatorio_Sistema Cosan backup 103 Retirada de relatorios_7-Estoque" xfId="13770"/>
    <cellStyle name="s_Valuation _DB Dados do Mercado_Açúcar Físico não embarcado - Nov08 - Conferido_relatorio_Sistema Cosan backup 103 Retirada de relatorios_7-Estoque_DFC Por Negócio" xfId="30656"/>
    <cellStyle name="s_Valuation _DB Dados do Mercado_Açúcar Físico não embarcado - Nov08 - Conferido_relatorio_Sistema Cosan backup 103 Retirada de relatorios_7-Estoque_DFC Por Negócio_P&amp;L" xfId="40325"/>
    <cellStyle name="s_Valuation _DB Dados do Mercado_Açúcar Físico não embarcado - Nov08 - Conferido_relatorio_Sistema Cosan backup 103 Retirada de relatorios_Despesas operacionais " xfId="30657"/>
    <cellStyle name="s_Valuation _DB Dados do Mercado_Açúcar Físico não embarcado - Nov08 - Conferido_relatorio_Sistema Cosan backup 103 Retirada de relatorios_Despesas operacionais _DFC Por Negócio" xfId="30658"/>
    <cellStyle name="s_Valuation _DB Dados do Mercado_Açúcar Físico não embarcado - Nov08 - Conferido_relatorio_Sistema Cosan backup 103 Retirada de relatorios_Despesas operacionais _DFC Por Negócio_P&amp;L" xfId="40326"/>
    <cellStyle name="s_Valuation _DB Dados do Mercado_Açúcar Físico não embarcado - Nov08 - Conferido_relatorio_Sistema Cosan backup 103 Retirada de relatorios_DFC Por Negócio" xfId="30659"/>
    <cellStyle name="s_Valuation _DB Dados do Mercado_Açúcar Físico não embarcado - Nov08 - Conferido_relatorio_Sistema Cosan backup 103 Retirada de relatorios_DFC Por Negócio_P&amp;L" xfId="40327"/>
    <cellStyle name="s_Valuation _DB Dados do Mercado_Açúcar Físico não embarcado - Nov08 - Conferido_relatorio_Sugar #11" xfId="13771"/>
    <cellStyle name="s_Valuation _DB Dados do Mercado_Açúcar Físico não embarcado - Nov08 - Conferido_relatorio_Sugar #11 (2)" xfId="13772"/>
    <cellStyle name="s_Valuation _DB Dados do Mercado_Açúcar Físico não embarcado - Nov08 - Conferido_relatorio_Sugar #11 (2) 2" xfId="13773"/>
    <cellStyle name="s_Valuation _DB Dados do Mercado_Açúcar Físico não embarcado - Nov08 - Conferido_relatorio_Sugar #11 (2) 2_15-FINANCEIRAS" xfId="13774"/>
    <cellStyle name="s_Valuation _DB Dados do Mercado_Açúcar Físico não embarcado - Nov08 - Conferido_relatorio_Sugar #11 (2) 2_15-FINANCEIRAS_DFC Por Negócio" xfId="30660"/>
    <cellStyle name="s_Valuation _DB Dados do Mercado_Açúcar Físico não embarcado - Nov08 - Conferido_relatorio_Sugar #11 (2) 2_15-FINANCEIRAS_DFC Por Negócio_P&amp;L" xfId="40328"/>
    <cellStyle name="s_Valuation _DB Dados do Mercado_Açúcar Físico não embarcado - Nov08 - Conferido_relatorio_Sugar #11 (2) 2_DFC Por Negócio" xfId="30661"/>
    <cellStyle name="s_Valuation _DB Dados do Mercado_Açúcar Físico não embarcado - Nov08 - Conferido_relatorio_Sugar #11 (2) 2_DFC Por Negócio_P&amp;L" xfId="40329"/>
    <cellStyle name="s_Valuation _DB Dados do Mercado_Açúcar Físico não embarcado - Nov08 - Conferido_relatorio_Sugar #11 (2)_15-FINANCEIRAS" xfId="13775"/>
    <cellStyle name="s_Valuation _DB Dados do Mercado_Açúcar Físico não embarcado - Nov08 - Conferido_relatorio_Sugar #11 (2)_15-FINANCEIRAS_1" xfId="13776"/>
    <cellStyle name="s_Valuation _DB Dados do Mercado_Açúcar Físico não embarcado - Nov08 - Conferido_relatorio_Sugar #11 (2)_15-FINANCEIRAS_1_DFC Por Negócio" xfId="30662"/>
    <cellStyle name="s_Valuation _DB Dados do Mercado_Açúcar Físico não embarcado - Nov08 - Conferido_relatorio_Sugar #11 (2)_15-FINANCEIRAS_1_DFC Por Negócio_P&amp;L" xfId="40330"/>
    <cellStyle name="s_Valuation _DB Dados do Mercado_Açúcar Físico não embarcado - Nov08 - Conferido_relatorio_Sugar #11 (2)_15-FINANCEIRAS_DFC Por Negócio" xfId="30663"/>
    <cellStyle name="s_Valuation _DB Dados do Mercado_Açúcar Físico não embarcado - Nov08 - Conferido_relatorio_Sugar #11 (2)_15-FINANCEIRAS_DFC Por Negócio_P&amp;L" xfId="40331"/>
    <cellStyle name="s_Valuation _DB Dados do Mercado_Açúcar Físico não embarcado - Nov08 - Conferido_relatorio_Sugar #11 (2)_3-Balanço" xfId="13777"/>
    <cellStyle name="s_Valuation _DB Dados do Mercado_Açúcar Físico não embarcado - Nov08 - Conferido_relatorio_Sugar #11 (2)_3-Balanço_DFC Por Negócio" xfId="30664"/>
    <cellStyle name="s_Valuation _DB Dados do Mercado_Açúcar Físico não embarcado - Nov08 - Conferido_relatorio_Sugar #11 (2)_3-Balanço_DFC Por Negócio_P&amp;L" xfId="40332"/>
    <cellStyle name="s_Valuation _DB Dados do Mercado_Açúcar Físico não embarcado - Nov08 - Conferido_relatorio_Sugar #11 (2)_7-Estoque" xfId="13778"/>
    <cellStyle name="s_Valuation _DB Dados do Mercado_Açúcar Físico não embarcado - Nov08 - Conferido_relatorio_Sugar #11 (2)_7-Estoque_DFC Por Negócio" xfId="30665"/>
    <cellStyle name="s_Valuation _DB Dados do Mercado_Açúcar Físico não embarcado - Nov08 - Conferido_relatorio_Sugar #11 (2)_7-Estoque_DFC Por Negócio_P&amp;L" xfId="40333"/>
    <cellStyle name="s_Valuation _DB Dados do Mercado_Açúcar Físico não embarcado - Nov08 - Conferido_relatorio_Sugar #11 (2)_Despesas operacionais " xfId="30666"/>
    <cellStyle name="s_Valuation _DB Dados do Mercado_Açúcar Físico não embarcado - Nov08 - Conferido_relatorio_Sugar #11 (2)_Despesas operacionais _DFC Por Negócio" xfId="30667"/>
    <cellStyle name="s_Valuation _DB Dados do Mercado_Açúcar Físico não embarcado - Nov08 - Conferido_relatorio_Sugar #11 (2)_Despesas operacionais _DFC Por Negócio_P&amp;L" xfId="40334"/>
    <cellStyle name="s_Valuation _DB Dados do Mercado_Açúcar Físico não embarcado - Nov08 - Conferido_relatorio_Sugar #11 (2)_DFC Por Negócio" xfId="30668"/>
    <cellStyle name="s_Valuation _DB Dados do Mercado_Açúcar Físico não embarcado - Nov08 - Conferido_relatorio_Sugar #11 (2)_DFC Por Negócio_P&amp;L" xfId="40335"/>
    <cellStyle name="s_Valuation _DB Dados do Mercado_Açúcar Físico não embarcado - Nov08 - Conferido_relatorio_Sugar #11 (2)_Relatório Gerencial" xfId="13779"/>
    <cellStyle name="s_Valuation _DB Dados do Mercado_Açúcar Físico não embarcado - Nov08 - Conferido_relatorio_Sugar #11 (2)_Relatório Gerencial 2" xfId="13780"/>
    <cellStyle name="s_Valuation _DB Dados do Mercado_Açúcar Físico não embarcado - Nov08 - Conferido_relatorio_Sugar #11 (2)_Relatório Gerencial 2_15-FINANCEIRAS" xfId="13781"/>
    <cellStyle name="s_Valuation _DB Dados do Mercado_Açúcar Físico não embarcado - Nov08 - Conferido_relatorio_Sugar #11 (2)_Relatório Gerencial 2_15-FINANCEIRAS_DFC Por Negócio" xfId="30669"/>
    <cellStyle name="s_Valuation _DB Dados do Mercado_Açúcar Físico não embarcado - Nov08 - Conferido_relatorio_Sugar #11 (2)_Relatório Gerencial 2_15-FINANCEIRAS_DFC Por Negócio_P&amp;L" xfId="40336"/>
    <cellStyle name="s_Valuation _DB Dados do Mercado_Açúcar Físico não embarcado - Nov08 - Conferido_relatorio_Sugar #11 (2)_Relatório Gerencial 2_DFC Por Negócio" xfId="30670"/>
    <cellStyle name="s_Valuation _DB Dados do Mercado_Açúcar Físico não embarcado - Nov08 - Conferido_relatorio_Sugar #11 (2)_Relatório Gerencial 2_DFC Por Negócio_P&amp;L" xfId="40337"/>
    <cellStyle name="s_Valuation _DB Dados do Mercado_Açúcar Físico não embarcado - Nov08 - Conferido_relatorio_Sugar #11 (2)_Relatório Gerencial_15-FINANCEIRAS" xfId="13782"/>
    <cellStyle name="s_Valuation _DB Dados do Mercado_Açúcar Físico não embarcado - Nov08 - Conferido_relatorio_Sugar #11 (2)_Relatório Gerencial_15-FINANCEIRAS_1" xfId="13783"/>
    <cellStyle name="s_Valuation _DB Dados do Mercado_Açúcar Físico não embarcado - Nov08 - Conferido_relatorio_Sugar #11 (2)_Relatório Gerencial_15-FINANCEIRAS_1_DFC Por Negócio" xfId="30671"/>
    <cellStyle name="s_Valuation _DB Dados do Mercado_Açúcar Físico não embarcado - Nov08 - Conferido_relatorio_Sugar #11 (2)_Relatório Gerencial_15-FINANCEIRAS_1_DFC Por Negócio_P&amp;L" xfId="40338"/>
    <cellStyle name="s_Valuation _DB Dados do Mercado_Açúcar Físico não embarcado - Nov08 - Conferido_relatorio_Sugar #11 (2)_Relatório Gerencial_15-FINANCEIRAS_DFC Por Negócio" xfId="30672"/>
    <cellStyle name="s_Valuation _DB Dados do Mercado_Açúcar Físico não embarcado - Nov08 - Conferido_relatorio_Sugar #11 (2)_Relatório Gerencial_15-FINANCEIRAS_DFC Por Negócio_P&amp;L" xfId="40339"/>
    <cellStyle name="s_Valuation _DB Dados do Mercado_Açúcar Físico não embarcado - Nov08 - Conferido_relatorio_Sugar #11 (2)_Relatório Gerencial_3-Balanço" xfId="13784"/>
    <cellStyle name="s_Valuation _DB Dados do Mercado_Açúcar Físico não embarcado - Nov08 - Conferido_relatorio_Sugar #11 (2)_Relatório Gerencial_3-Balanço_DFC Por Negócio" xfId="30673"/>
    <cellStyle name="s_Valuation _DB Dados do Mercado_Açúcar Físico não embarcado - Nov08 - Conferido_relatorio_Sugar #11 (2)_Relatório Gerencial_3-Balanço_DFC Por Negócio_P&amp;L" xfId="40340"/>
    <cellStyle name="s_Valuation _DB Dados do Mercado_Açúcar Físico não embarcado - Nov08 - Conferido_relatorio_Sugar #11 (2)_Relatório Gerencial_7-Estoque" xfId="13785"/>
    <cellStyle name="s_Valuation _DB Dados do Mercado_Açúcar Físico não embarcado - Nov08 - Conferido_relatorio_Sugar #11 (2)_Relatório Gerencial_7-Estoque_DFC Por Negócio" xfId="30674"/>
    <cellStyle name="s_Valuation _DB Dados do Mercado_Açúcar Físico não embarcado - Nov08 - Conferido_relatorio_Sugar #11 (2)_Relatório Gerencial_7-Estoque_DFC Por Negócio_P&amp;L" xfId="40341"/>
    <cellStyle name="s_Valuation _DB Dados do Mercado_Açúcar Físico não embarcado - Nov08 - Conferido_relatorio_Sugar #11 (2)_Relatório Gerencial_DB Entrada" xfId="13786"/>
    <cellStyle name="s_Valuation _DB Dados do Mercado_Açúcar Físico não embarcado - Nov08 - Conferido_relatorio_Sugar #11 (2)_Relatório Gerencial_DB Entrada 2" xfId="13787"/>
    <cellStyle name="s_Valuation _DB Dados do Mercado_Açúcar Físico não embarcado - Nov08 - Conferido_relatorio_Sugar #11 (2)_Relatório Gerencial_DB Entrada 2_15-FINANCEIRAS" xfId="13788"/>
    <cellStyle name="s_Valuation _DB Dados do Mercado_Açúcar Físico não embarcado - Nov08 - Conferido_relatorio_Sugar #11 (2)_Relatório Gerencial_DB Entrada 2_15-FINANCEIRAS_DFC Por Negócio" xfId="30675"/>
    <cellStyle name="s_Valuation _DB Dados do Mercado_Açúcar Físico não embarcado - Nov08 - Conferido_relatorio_Sugar #11 (2)_Relatório Gerencial_DB Entrada 2_15-FINANCEIRAS_DFC Por Negócio_P&amp;L" xfId="40342"/>
    <cellStyle name="s_Valuation _DB Dados do Mercado_Açúcar Físico não embarcado - Nov08 - Conferido_relatorio_Sugar #11 (2)_Relatório Gerencial_DB Entrada 2_DFC Por Negócio" xfId="30676"/>
    <cellStyle name="s_Valuation _DB Dados do Mercado_Açúcar Físico não embarcado - Nov08 - Conferido_relatorio_Sugar #11 (2)_Relatório Gerencial_DB Entrada 2_DFC Por Negócio_P&amp;L" xfId="40343"/>
    <cellStyle name="s_Valuation _DB Dados do Mercado_Açúcar Físico não embarcado - Nov08 - Conferido_relatorio_Sugar #11 (2)_Relatório Gerencial_DB Entrada_15-FINANCEIRAS" xfId="13789"/>
    <cellStyle name="s_Valuation _DB Dados do Mercado_Açúcar Físico não embarcado - Nov08 - Conferido_relatorio_Sugar #11 (2)_Relatório Gerencial_DB Entrada_15-FINANCEIRAS_1" xfId="13790"/>
    <cellStyle name="s_Valuation _DB Dados do Mercado_Açúcar Físico não embarcado - Nov08 - Conferido_relatorio_Sugar #11 (2)_Relatório Gerencial_DB Entrada_15-FINANCEIRAS_1_DFC Por Negócio" xfId="30677"/>
    <cellStyle name="s_Valuation _DB Dados do Mercado_Açúcar Físico não embarcado - Nov08 - Conferido_relatorio_Sugar #11 (2)_Relatório Gerencial_DB Entrada_15-FINANCEIRAS_1_DFC Por Negócio_P&amp;L" xfId="40344"/>
    <cellStyle name="s_Valuation _DB Dados do Mercado_Açúcar Físico não embarcado - Nov08 - Conferido_relatorio_Sugar #11 (2)_Relatório Gerencial_DB Entrada_15-FINANCEIRAS_DFC Por Negócio" xfId="30678"/>
    <cellStyle name="s_Valuation _DB Dados do Mercado_Açúcar Físico não embarcado - Nov08 - Conferido_relatorio_Sugar #11 (2)_Relatório Gerencial_DB Entrada_15-FINANCEIRAS_DFC Por Negócio_P&amp;L" xfId="40345"/>
    <cellStyle name="s_Valuation _DB Dados do Mercado_Açúcar Físico não embarcado - Nov08 - Conferido_relatorio_Sugar #11 (2)_Relatório Gerencial_DB Entrada_3-Balanço" xfId="13791"/>
    <cellStyle name="s_Valuation _DB Dados do Mercado_Açúcar Físico não embarcado - Nov08 - Conferido_relatorio_Sugar #11 (2)_Relatório Gerencial_DB Entrada_3-Balanço_DFC Por Negócio" xfId="30679"/>
    <cellStyle name="s_Valuation _DB Dados do Mercado_Açúcar Físico não embarcado - Nov08 - Conferido_relatorio_Sugar #11 (2)_Relatório Gerencial_DB Entrada_3-Balanço_DFC Por Negócio_P&amp;L" xfId="40346"/>
    <cellStyle name="s_Valuation _DB Dados do Mercado_Açúcar Físico não embarcado - Nov08 - Conferido_relatorio_Sugar #11 (2)_Relatório Gerencial_DB Entrada_7-Estoque" xfId="13792"/>
    <cellStyle name="s_Valuation _DB Dados do Mercado_Açúcar Físico não embarcado - Nov08 - Conferido_relatorio_Sugar #11 (2)_Relatório Gerencial_DB Entrada_7-Estoque_DFC Por Negócio" xfId="30680"/>
    <cellStyle name="s_Valuation _DB Dados do Mercado_Açúcar Físico não embarcado - Nov08 - Conferido_relatorio_Sugar #11 (2)_Relatório Gerencial_DB Entrada_7-Estoque_DFC Por Negócio_P&amp;L" xfId="40347"/>
    <cellStyle name="s_Valuation _DB Dados do Mercado_Açúcar Físico não embarcado - Nov08 - Conferido_relatorio_Sugar #11 (2)_Relatório Gerencial_DB Entrada_Despesas operacionais " xfId="30681"/>
    <cellStyle name="s_Valuation _DB Dados do Mercado_Açúcar Físico não embarcado - Nov08 - Conferido_relatorio_Sugar #11 (2)_Relatório Gerencial_DB Entrada_Despesas operacionais _DFC Por Negócio" xfId="30682"/>
    <cellStyle name="s_Valuation _DB Dados do Mercado_Açúcar Físico não embarcado - Nov08 - Conferido_relatorio_Sugar #11 (2)_Relatório Gerencial_DB Entrada_Despesas operacionais _DFC Por Negócio_P&amp;L" xfId="40348"/>
    <cellStyle name="s_Valuation _DB Dados do Mercado_Açúcar Físico não embarcado - Nov08 - Conferido_relatorio_Sugar #11 (2)_Relatório Gerencial_DB Entrada_DFC Por Negócio" xfId="30683"/>
    <cellStyle name="s_Valuation _DB Dados do Mercado_Açúcar Físico não embarcado - Nov08 - Conferido_relatorio_Sugar #11 (2)_Relatório Gerencial_DB Entrada_DFC Por Negócio_P&amp;L" xfId="40349"/>
    <cellStyle name="s_Valuation _DB Dados do Mercado_Açúcar Físico não embarcado - Nov08 - Conferido_relatorio_Sugar #11 (2)_Relatório Gerencial_Despesas operacionais " xfId="30684"/>
    <cellStyle name="s_Valuation _DB Dados do Mercado_Açúcar Físico não embarcado - Nov08 - Conferido_relatorio_Sugar #11 (2)_Relatório Gerencial_Despesas operacionais _DFC Por Negócio" xfId="30685"/>
    <cellStyle name="s_Valuation _DB Dados do Mercado_Açúcar Físico não embarcado - Nov08 - Conferido_relatorio_Sugar #11 (2)_Relatório Gerencial_Despesas operacionais _DFC Por Negócio_P&amp;L" xfId="40350"/>
    <cellStyle name="s_Valuation _DB Dados do Mercado_Açúcar Físico não embarcado - Nov08 - Conferido_relatorio_Sugar #11 (2)_Relatório Gerencial_DFC Por Negócio" xfId="30686"/>
    <cellStyle name="s_Valuation _DB Dados do Mercado_Açúcar Físico não embarcado - Nov08 - Conferido_relatorio_Sugar #11 (2)_Relatório Gerencial_DFC Por Negócio_P&amp;L" xfId="40351"/>
    <cellStyle name="s_Valuation _DB Dados do Mercado_Açúcar Físico não embarcado - Nov08 - Conferido_relatorio_Sugar #11 2" xfId="13793"/>
    <cellStyle name="s_Valuation _DB Dados do Mercado_Açúcar Físico não embarcado - Nov08 - Conferido_relatorio_Sugar #11 2_15-FINANCEIRAS" xfId="13794"/>
    <cellStyle name="s_Valuation _DB Dados do Mercado_Açúcar Físico não embarcado - Nov08 - Conferido_relatorio_Sugar #11 2_15-FINANCEIRAS_DFC Por Negócio" xfId="30687"/>
    <cellStyle name="s_Valuation _DB Dados do Mercado_Açúcar Físico não embarcado - Nov08 - Conferido_relatorio_Sugar #11 2_15-FINANCEIRAS_DFC Por Negócio_P&amp;L" xfId="40352"/>
    <cellStyle name="s_Valuation _DB Dados do Mercado_Açúcar Físico não embarcado - Nov08 - Conferido_relatorio_Sugar #11 2_DFC Por Negócio" xfId="30688"/>
    <cellStyle name="s_Valuation _DB Dados do Mercado_Açúcar Físico não embarcado - Nov08 - Conferido_relatorio_Sugar #11 2_DFC Por Negócio_P&amp;L" xfId="40353"/>
    <cellStyle name="s_Valuation _DB Dados do Mercado_Açúcar Físico não embarcado - Nov08 - Conferido_relatorio_Sugar #11 3" xfId="13795"/>
    <cellStyle name="s_Valuation _DB Dados do Mercado_Açúcar Físico não embarcado - Nov08 - Conferido_relatorio_Sugar #11 3_15-FINANCEIRAS" xfId="13796"/>
    <cellStyle name="s_Valuation _DB Dados do Mercado_Açúcar Físico não embarcado - Nov08 - Conferido_relatorio_Sugar #11 3_15-FINANCEIRAS_DFC Por Negócio" xfId="30689"/>
    <cellStyle name="s_Valuation _DB Dados do Mercado_Açúcar Físico não embarcado - Nov08 - Conferido_relatorio_Sugar #11 3_15-FINANCEIRAS_DFC Por Negócio_P&amp;L" xfId="40354"/>
    <cellStyle name="s_Valuation _DB Dados do Mercado_Açúcar Físico não embarcado - Nov08 - Conferido_relatorio_Sugar #11 3_DFC Por Negócio" xfId="30690"/>
    <cellStyle name="s_Valuation _DB Dados do Mercado_Açúcar Físico não embarcado - Nov08 - Conferido_relatorio_Sugar #11 3_DFC Por Negócio_P&amp;L" xfId="40355"/>
    <cellStyle name="s_Valuation _DB Dados do Mercado_Açúcar Físico não embarcado - Nov08 - Conferido_relatorio_Sugar #11 4" xfId="13797"/>
    <cellStyle name="s_Valuation _DB Dados do Mercado_Açúcar Físico não embarcado - Nov08 - Conferido_relatorio_Sugar #11 4_15-FINANCEIRAS" xfId="13798"/>
    <cellStyle name="s_Valuation _DB Dados do Mercado_Açúcar Físico não embarcado - Nov08 - Conferido_relatorio_Sugar #11 4_15-FINANCEIRAS_DFC Por Negócio" xfId="30691"/>
    <cellStyle name="s_Valuation _DB Dados do Mercado_Açúcar Físico não embarcado - Nov08 - Conferido_relatorio_Sugar #11 4_15-FINANCEIRAS_DFC Por Negócio_P&amp;L" xfId="40356"/>
    <cellStyle name="s_Valuation _DB Dados do Mercado_Açúcar Físico não embarcado - Nov08 - Conferido_relatorio_Sugar #11 4_DFC Por Negócio" xfId="30692"/>
    <cellStyle name="s_Valuation _DB Dados do Mercado_Açúcar Físico não embarcado - Nov08 - Conferido_relatorio_Sugar #11 4_DFC Por Negócio_P&amp;L" xfId="40357"/>
    <cellStyle name="s_Valuation _DB Dados do Mercado_Açúcar Físico não embarcado - Nov08 - Conferido_relatorio_Sugar #11_15-FINANCEIRAS" xfId="13799"/>
    <cellStyle name="s_Valuation _DB Dados do Mercado_Açúcar Físico não embarcado - Nov08 - Conferido_relatorio_Sugar #11_15-FINANCEIRAS_1" xfId="13800"/>
    <cellStyle name="s_Valuation _DB Dados do Mercado_Açúcar Físico não embarcado - Nov08 - Conferido_relatorio_Sugar #11_15-FINANCEIRAS_1_DFC Por Negócio" xfId="30693"/>
    <cellStyle name="s_Valuation _DB Dados do Mercado_Açúcar Físico não embarcado - Nov08 - Conferido_relatorio_Sugar #11_15-FINANCEIRAS_1_DFC Por Negócio_P&amp;L" xfId="40358"/>
    <cellStyle name="s_Valuation _DB Dados do Mercado_Açúcar Físico não embarcado - Nov08 - Conferido_relatorio_Sugar #11_15-FINANCEIRAS_DFC Por Negócio" xfId="30694"/>
    <cellStyle name="s_Valuation _DB Dados do Mercado_Açúcar Físico não embarcado - Nov08 - Conferido_relatorio_Sugar #11_15-FINANCEIRAS_DFC Por Negócio_P&amp;L" xfId="40359"/>
    <cellStyle name="s_Valuation _DB Dados do Mercado_Açúcar Físico não embarcado - Nov08 - Conferido_relatorio_Sugar #11_3-Balanço" xfId="13801"/>
    <cellStyle name="s_Valuation _DB Dados do Mercado_Açúcar Físico não embarcado - Nov08 - Conferido_relatorio_Sugar #11_3-Balanço_DFC Por Negócio" xfId="30695"/>
    <cellStyle name="s_Valuation _DB Dados do Mercado_Açúcar Físico não embarcado - Nov08 - Conferido_relatorio_Sugar #11_3-Balanço_DFC Por Negócio_P&amp;L" xfId="40360"/>
    <cellStyle name="s_Valuation _DB Dados do Mercado_Açúcar Físico não embarcado - Nov08 - Conferido_relatorio_Sugar #11_7-Estoque" xfId="13802"/>
    <cellStyle name="s_Valuation _DB Dados do Mercado_Açúcar Físico não embarcado - Nov08 - Conferido_relatorio_Sugar #11_7-Estoque_DFC Por Negócio" xfId="30696"/>
    <cellStyle name="s_Valuation _DB Dados do Mercado_Açúcar Físico não embarcado - Nov08 - Conferido_relatorio_Sugar #11_7-Estoque_DFC Por Negócio_P&amp;L" xfId="40361"/>
    <cellStyle name="s_Valuation _DB Dados do Mercado_Açúcar Físico não embarcado - Nov08 - Conferido_relatorio_Sugar #11_Despesas operacionais " xfId="30697"/>
    <cellStyle name="s_Valuation _DB Dados do Mercado_Açúcar Físico não embarcado - Nov08 - Conferido_relatorio_Sugar #11_Despesas operacionais _DFC Por Negócio" xfId="30698"/>
    <cellStyle name="s_Valuation _DB Dados do Mercado_Açúcar Físico não embarcado - Nov08 - Conferido_relatorio_Sugar #11_Despesas operacionais _DFC Por Negócio_P&amp;L" xfId="40362"/>
    <cellStyle name="s_Valuation _DB Dados do Mercado_Açúcar Físico não embarcado - Nov08 - Conferido_relatorio_Sugar #11_DFC Por Negócio" xfId="30699"/>
    <cellStyle name="s_Valuation _DB Dados do Mercado_Açúcar Físico não embarcado - Nov08 - Conferido_relatorio_Sugar #11_DFC Por Negócio_P&amp;L" xfId="40363"/>
    <cellStyle name="s_Valuation _DB Dados do Mercado_Açúcar Físico não embarcado - Nov08 - Conferido_relatorio_Sugar #11_Relatório Gerencial" xfId="13803"/>
    <cellStyle name="s_Valuation _DB Dados do Mercado_Açúcar Físico não embarcado - Nov08 - Conferido_relatorio_Sugar #11_Relatório Gerencial 2" xfId="13804"/>
    <cellStyle name="s_Valuation _DB Dados do Mercado_Açúcar Físico não embarcado - Nov08 - Conferido_relatorio_Sugar #11_Relatório Gerencial 2_15-FINANCEIRAS" xfId="13805"/>
    <cellStyle name="s_Valuation _DB Dados do Mercado_Açúcar Físico não embarcado - Nov08 - Conferido_relatorio_Sugar #11_Relatório Gerencial 2_15-FINANCEIRAS_DFC Por Negócio" xfId="30700"/>
    <cellStyle name="s_Valuation _DB Dados do Mercado_Açúcar Físico não embarcado - Nov08 - Conferido_relatorio_Sugar #11_Relatório Gerencial 2_15-FINANCEIRAS_DFC Por Negócio_P&amp;L" xfId="40364"/>
    <cellStyle name="s_Valuation _DB Dados do Mercado_Açúcar Físico não embarcado - Nov08 - Conferido_relatorio_Sugar #11_Relatório Gerencial 2_DFC Por Negócio" xfId="30701"/>
    <cellStyle name="s_Valuation _DB Dados do Mercado_Açúcar Físico não embarcado - Nov08 - Conferido_relatorio_Sugar #11_Relatório Gerencial 2_DFC Por Negócio_P&amp;L" xfId="40365"/>
    <cellStyle name="s_Valuation _DB Dados do Mercado_Açúcar Físico não embarcado - Nov08 - Conferido_relatorio_Sugar #11_Relatório Gerencial_15-FINANCEIRAS" xfId="13806"/>
    <cellStyle name="s_Valuation _DB Dados do Mercado_Açúcar Físico não embarcado - Nov08 - Conferido_relatorio_Sugar #11_Relatório Gerencial_15-FINANCEIRAS_1" xfId="13807"/>
    <cellStyle name="s_Valuation _DB Dados do Mercado_Açúcar Físico não embarcado - Nov08 - Conferido_relatorio_Sugar #11_Relatório Gerencial_15-FINANCEIRAS_1_DFC Por Negócio" xfId="30702"/>
    <cellStyle name="s_Valuation _DB Dados do Mercado_Açúcar Físico não embarcado - Nov08 - Conferido_relatorio_Sugar #11_Relatório Gerencial_15-FINANCEIRAS_1_DFC Por Negócio_P&amp;L" xfId="40366"/>
    <cellStyle name="s_Valuation _DB Dados do Mercado_Açúcar Físico não embarcado - Nov08 - Conferido_relatorio_Sugar #11_Relatório Gerencial_15-FINANCEIRAS_DFC Por Negócio" xfId="30703"/>
    <cellStyle name="s_Valuation _DB Dados do Mercado_Açúcar Físico não embarcado - Nov08 - Conferido_relatorio_Sugar #11_Relatório Gerencial_15-FINANCEIRAS_DFC Por Negócio_P&amp;L" xfId="40367"/>
    <cellStyle name="s_Valuation _DB Dados do Mercado_Açúcar Físico não embarcado - Nov08 - Conferido_relatorio_Sugar #11_Relatório Gerencial_3-Balanço" xfId="13808"/>
    <cellStyle name="s_Valuation _DB Dados do Mercado_Açúcar Físico não embarcado - Nov08 - Conferido_relatorio_Sugar #11_Relatório Gerencial_3-Balanço_DFC Por Negócio" xfId="30704"/>
    <cellStyle name="s_Valuation _DB Dados do Mercado_Açúcar Físico não embarcado - Nov08 - Conferido_relatorio_Sugar #11_Relatório Gerencial_3-Balanço_DFC Por Negócio_P&amp;L" xfId="40368"/>
    <cellStyle name="s_Valuation _DB Dados do Mercado_Açúcar Físico não embarcado - Nov08 - Conferido_relatorio_Sugar #11_Relatório Gerencial_7-Estoque" xfId="13809"/>
    <cellStyle name="s_Valuation _DB Dados do Mercado_Açúcar Físico não embarcado - Nov08 - Conferido_relatorio_Sugar #11_Relatório Gerencial_7-Estoque_DFC Por Negócio" xfId="30705"/>
    <cellStyle name="s_Valuation _DB Dados do Mercado_Açúcar Físico não embarcado - Nov08 - Conferido_relatorio_Sugar #11_Relatório Gerencial_7-Estoque_DFC Por Negócio_P&amp;L" xfId="40369"/>
    <cellStyle name="s_Valuation _DB Dados do Mercado_Açúcar Físico não embarcado - Nov08 - Conferido_relatorio_Sugar #11_Relatório Gerencial_DB Entrada" xfId="13810"/>
    <cellStyle name="s_Valuation _DB Dados do Mercado_Açúcar Físico não embarcado - Nov08 - Conferido_relatorio_Sugar #11_Relatório Gerencial_DB Entrada 2" xfId="13811"/>
    <cellStyle name="s_Valuation _DB Dados do Mercado_Açúcar Físico não embarcado - Nov08 - Conferido_relatorio_Sugar #11_Relatório Gerencial_DB Entrada 2_15-FINANCEIRAS" xfId="13812"/>
    <cellStyle name="s_Valuation _DB Dados do Mercado_Açúcar Físico não embarcado - Nov08 - Conferido_relatorio_Sugar #11_Relatório Gerencial_DB Entrada 2_15-FINANCEIRAS_DFC Por Negócio" xfId="30706"/>
    <cellStyle name="s_Valuation _DB Dados do Mercado_Açúcar Físico não embarcado - Nov08 - Conferido_relatorio_Sugar #11_Relatório Gerencial_DB Entrada 2_15-FINANCEIRAS_DFC Por Negócio_P&amp;L" xfId="40370"/>
    <cellStyle name="s_Valuation _DB Dados do Mercado_Açúcar Físico não embarcado - Nov08 - Conferido_relatorio_Sugar #11_Relatório Gerencial_DB Entrada 2_DFC Por Negócio" xfId="30707"/>
    <cellStyle name="s_Valuation _DB Dados do Mercado_Açúcar Físico não embarcado - Nov08 - Conferido_relatorio_Sugar #11_Relatório Gerencial_DB Entrada 2_DFC Por Negócio_P&amp;L" xfId="40371"/>
    <cellStyle name="s_Valuation _DB Dados do Mercado_Açúcar Físico não embarcado - Nov08 - Conferido_relatorio_Sugar #11_Relatório Gerencial_DB Entrada_15-FINANCEIRAS" xfId="13813"/>
    <cellStyle name="s_Valuation _DB Dados do Mercado_Açúcar Físico não embarcado - Nov08 - Conferido_relatorio_Sugar #11_Relatório Gerencial_DB Entrada_15-FINANCEIRAS_1" xfId="13814"/>
    <cellStyle name="s_Valuation _DB Dados do Mercado_Açúcar Físico não embarcado - Nov08 - Conferido_relatorio_Sugar #11_Relatório Gerencial_DB Entrada_15-FINANCEIRAS_1_DFC Por Negócio" xfId="30708"/>
    <cellStyle name="s_Valuation _DB Dados do Mercado_Açúcar Físico não embarcado - Nov08 - Conferido_relatorio_Sugar #11_Relatório Gerencial_DB Entrada_15-FINANCEIRAS_1_DFC Por Negócio_P&amp;L" xfId="40372"/>
    <cellStyle name="s_Valuation _DB Dados do Mercado_Açúcar Físico não embarcado - Nov08 - Conferido_relatorio_Sugar #11_Relatório Gerencial_DB Entrada_15-FINANCEIRAS_DFC Por Negócio" xfId="30709"/>
    <cellStyle name="s_Valuation _DB Dados do Mercado_Açúcar Físico não embarcado - Nov08 - Conferido_relatorio_Sugar #11_Relatório Gerencial_DB Entrada_15-FINANCEIRAS_DFC Por Negócio_P&amp;L" xfId="40373"/>
    <cellStyle name="s_Valuation _DB Dados do Mercado_Açúcar Físico não embarcado - Nov08 - Conferido_relatorio_Sugar #11_Relatório Gerencial_DB Entrada_3-Balanço" xfId="13815"/>
    <cellStyle name="s_Valuation _DB Dados do Mercado_Açúcar Físico não embarcado - Nov08 - Conferido_relatorio_Sugar #11_Relatório Gerencial_DB Entrada_3-Balanço_DFC Por Negócio" xfId="30710"/>
    <cellStyle name="s_Valuation _DB Dados do Mercado_Açúcar Físico não embarcado - Nov08 - Conferido_relatorio_Sugar #11_Relatório Gerencial_DB Entrada_3-Balanço_DFC Por Negócio_P&amp;L" xfId="40374"/>
    <cellStyle name="s_Valuation _DB Dados do Mercado_Açúcar Físico não embarcado - Nov08 - Conferido_relatorio_Sugar #11_Relatório Gerencial_DB Entrada_7-Estoque" xfId="13816"/>
    <cellStyle name="s_Valuation _DB Dados do Mercado_Açúcar Físico não embarcado - Nov08 - Conferido_relatorio_Sugar #11_Relatório Gerencial_DB Entrada_7-Estoque_DFC Por Negócio" xfId="30711"/>
    <cellStyle name="s_Valuation _DB Dados do Mercado_Açúcar Físico não embarcado - Nov08 - Conferido_relatorio_Sugar #11_Relatório Gerencial_DB Entrada_7-Estoque_DFC Por Negócio_P&amp;L" xfId="40375"/>
    <cellStyle name="s_Valuation _DB Dados do Mercado_Açúcar Físico não embarcado - Nov08 - Conferido_relatorio_Sugar #11_Relatório Gerencial_DB Entrada_Despesas operacionais " xfId="30712"/>
    <cellStyle name="s_Valuation _DB Dados do Mercado_Açúcar Físico não embarcado - Nov08 - Conferido_relatorio_Sugar #11_Relatório Gerencial_DB Entrada_Despesas operacionais _DFC Por Negócio" xfId="30713"/>
    <cellStyle name="s_Valuation _DB Dados do Mercado_Açúcar Físico não embarcado - Nov08 - Conferido_relatorio_Sugar #11_Relatório Gerencial_DB Entrada_Despesas operacionais _DFC Por Negócio_P&amp;L" xfId="40376"/>
    <cellStyle name="s_Valuation _DB Dados do Mercado_Açúcar Físico não embarcado - Nov08 - Conferido_relatorio_Sugar #11_Relatório Gerencial_DB Entrada_DFC Por Negócio" xfId="30714"/>
    <cellStyle name="s_Valuation _DB Dados do Mercado_Açúcar Físico não embarcado - Nov08 - Conferido_relatorio_Sugar #11_Relatório Gerencial_DB Entrada_DFC Por Negócio_P&amp;L" xfId="40377"/>
    <cellStyle name="s_Valuation _DB Dados do Mercado_Açúcar Físico não embarcado - Nov08 - Conferido_relatorio_Sugar #11_Relatório Gerencial_Despesas operacionais " xfId="30715"/>
    <cellStyle name="s_Valuation _DB Dados do Mercado_Açúcar Físico não embarcado - Nov08 - Conferido_relatorio_Sugar #11_Relatório Gerencial_Despesas operacionais _DFC Por Negócio" xfId="30716"/>
    <cellStyle name="s_Valuation _DB Dados do Mercado_Açúcar Físico não embarcado - Nov08 - Conferido_relatorio_Sugar #11_Relatório Gerencial_Despesas operacionais _DFC Por Negócio_P&amp;L" xfId="40378"/>
    <cellStyle name="s_Valuation _DB Dados do Mercado_Açúcar Físico não embarcado - Nov08 - Conferido_relatorio_Sugar #11_Relatório Gerencial_DFC Por Negócio" xfId="30717"/>
    <cellStyle name="s_Valuation _DB Dados do Mercado_Açúcar Físico não embarcado - Nov08 - Conferido_relatorio_Sugar #11_Relatório Gerencial_DFC Por Negócio_P&amp;L" xfId="40379"/>
    <cellStyle name="s_Valuation _DB Dados do Mercado_Açúcar Físico não embarcado - Nov08 - Conferido_relatorio_Sugar #5" xfId="13817"/>
    <cellStyle name="s_Valuation _DB Dados do Mercado_Açúcar Físico não embarcado - Nov08 - Conferido_relatorio_Sugar #5 (2)" xfId="13818"/>
    <cellStyle name="s_Valuation _DB Dados do Mercado_Açúcar Físico não embarcado - Nov08 - Conferido_relatorio_Sugar #5 (2) 2" xfId="13819"/>
    <cellStyle name="s_Valuation _DB Dados do Mercado_Açúcar Físico não embarcado - Nov08 - Conferido_relatorio_Sugar #5 (2) 2_15-FINANCEIRAS" xfId="13820"/>
    <cellStyle name="s_Valuation _DB Dados do Mercado_Açúcar Físico não embarcado - Nov08 - Conferido_relatorio_Sugar #5 (2) 2_15-FINANCEIRAS_DFC Por Negócio" xfId="30718"/>
    <cellStyle name="s_Valuation _DB Dados do Mercado_Açúcar Físico não embarcado - Nov08 - Conferido_relatorio_Sugar #5 (2) 2_15-FINANCEIRAS_DFC Por Negócio_P&amp;L" xfId="40380"/>
    <cellStyle name="s_Valuation _DB Dados do Mercado_Açúcar Físico não embarcado - Nov08 - Conferido_relatorio_Sugar #5 (2) 2_DFC Por Negócio" xfId="30719"/>
    <cellStyle name="s_Valuation _DB Dados do Mercado_Açúcar Físico não embarcado - Nov08 - Conferido_relatorio_Sugar #5 (2) 2_DFC Por Negócio_P&amp;L" xfId="40381"/>
    <cellStyle name="s_Valuation _DB Dados do Mercado_Açúcar Físico não embarcado - Nov08 - Conferido_relatorio_Sugar #5 (2)_15-FINANCEIRAS" xfId="13821"/>
    <cellStyle name="s_Valuation _DB Dados do Mercado_Açúcar Físico não embarcado - Nov08 - Conferido_relatorio_Sugar #5 (2)_15-FINANCEIRAS_1" xfId="13822"/>
    <cellStyle name="s_Valuation _DB Dados do Mercado_Açúcar Físico não embarcado - Nov08 - Conferido_relatorio_Sugar #5 (2)_15-FINANCEIRAS_1_DFC Por Negócio" xfId="30720"/>
    <cellStyle name="s_Valuation _DB Dados do Mercado_Açúcar Físico não embarcado - Nov08 - Conferido_relatorio_Sugar #5 (2)_15-FINANCEIRAS_1_DFC Por Negócio_P&amp;L" xfId="40382"/>
    <cellStyle name="s_Valuation _DB Dados do Mercado_Açúcar Físico não embarcado - Nov08 - Conferido_relatorio_Sugar #5 (2)_15-FINANCEIRAS_DFC Por Negócio" xfId="30721"/>
    <cellStyle name="s_Valuation _DB Dados do Mercado_Açúcar Físico não embarcado - Nov08 - Conferido_relatorio_Sugar #5 (2)_15-FINANCEIRAS_DFC Por Negócio_P&amp;L" xfId="40383"/>
    <cellStyle name="s_Valuation _DB Dados do Mercado_Açúcar Físico não embarcado - Nov08 - Conferido_relatorio_Sugar #5 (2)_3-Balanço" xfId="13823"/>
    <cellStyle name="s_Valuation _DB Dados do Mercado_Açúcar Físico não embarcado - Nov08 - Conferido_relatorio_Sugar #5 (2)_3-Balanço_DFC Por Negócio" xfId="30722"/>
    <cellStyle name="s_Valuation _DB Dados do Mercado_Açúcar Físico não embarcado - Nov08 - Conferido_relatorio_Sugar #5 (2)_3-Balanço_DFC Por Negócio_P&amp;L" xfId="40384"/>
    <cellStyle name="s_Valuation _DB Dados do Mercado_Açúcar Físico não embarcado - Nov08 - Conferido_relatorio_Sugar #5 (2)_7-Estoque" xfId="13824"/>
    <cellStyle name="s_Valuation _DB Dados do Mercado_Açúcar Físico não embarcado - Nov08 - Conferido_relatorio_Sugar #5 (2)_7-Estoque_DFC Por Negócio" xfId="30723"/>
    <cellStyle name="s_Valuation _DB Dados do Mercado_Açúcar Físico não embarcado - Nov08 - Conferido_relatorio_Sugar #5 (2)_7-Estoque_DFC Por Negócio_P&amp;L" xfId="40385"/>
    <cellStyle name="s_Valuation _DB Dados do Mercado_Açúcar Físico não embarcado - Nov08 - Conferido_relatorio_Sugar #5 (2)_Despesas operacionais " xfId="30724"/>
    <cellStyle name="s_Valuation _DB Dados do Mercado_Açúcar Físico não embarcado - Nov08 - Conferido_relatorio_Sugar #5 (2)_Despesas operacionais _DFC Por Negócio" xfId="30725"/>
    <cellStyle name="s_Valuation _DB Dados do Mercado_Açúcar Físico não embarcado - Nov08 - Conferido_relatorio_Sugar #5 (2)_Despesas operacionais _DFC Por Negócio_P&amp;L" xfId="40386"/>
    <cellStyle name="s_Valuation _DB Dados do Mercado_Açúcar Físico não embarcado - Nov08 - Conferido_relatorio_Sugar #5 (2)_DFC Por Negócio" xfId="30726"/>
    <cellStyle name="s_Valuation _DB Dados do Mercado_Açúcar Físico não embarcado - Nov08 - Conferido_relatorio_Sugar #5 (2)_DFC Por Negócio_P&amp;L" xfId="40387"/>
    <cellStyle name="s_Valuation _DB Dados do Mercado_Açúcar Físico não embarcado - Nov08 - Conferido_relatorio_Sugar #5 (2)_Relatório Gerencial" xfId="13825"/>
    <cellStyle name="s_Valuation _DB Dados do Mercado_Açúcar Físico não embarcado - Nov08 - Conferido_relatorio_Sugar #5 (2)_Relatório Gerencial 2" xfId="13826"/>
    <cellStyle name="s_Valuation _DB Dados do Mercado_Açúcar Físico não embarcado - Nov08 - Conferido_relatorio_Sugar #5 (2)_Relatório Gerencial 2_15-FINANCEIRAS" xfId="13827"/>
    <cellStyle name="s_Valuation _DB Dados do Mercado_Açúcar Físico não embarcado - Nov08 - Conferido_relatorio_Sugar #5 (2)_Relatório Gerencial 2_15-FINANCEIRAS_DFC Por Negócio" xfId="30727"/>
    <cellStyle name="s_Valuation _DB Dados do Mercado_Açúcar Físico não embarcado - Nov08 - Conferido_relatorio_Sugar #5 (2)_Relatório Gerencial 2_15-FINANCEIRAS_DFC Por Negócio_P&amp;L" xfId="40388"/>
    <cellStyle name="s_Valuation _DB Dados do Mercado_Açúcar Físico não embarcado - Nov08 - Conferido_relatorio_Sugar #5 (2)_Relatório Gerencial 2_DFC Por Negócio" xfId="30728"/>
    <cellStyle name="s_Valuation _DB Dados do Mercado_Açúcar Físico não embarcado - Nov08 - Conferido_relatorio_Sugar #5 (2)_Relatório Gerencial 2_DFC Por Negócio_P&amp;L" xfId="40389"/>
    <cellStyle name="s_Valuation _DB Dados do Mercado_Açúcar Físico não embarcado - Nov08 - Conferido_relatorio_Sugar #5 (2)_Relatório Gerencial_15-FINANCEIRAS" xfId="13828"/>
    <cellStyle name="s_Valuation _DB Dados do Mercado_Açúcar Físico não embarcado - Nov08 - Conferido_relatorio_Sugar #5 (2)_Relatório Gerencial_15-FINANCEIRAS_1" xfId="13829"/>
    <cellStyle name="s_Valuation _DB Dados do Mercado_Açúcar Físico não embarcado - Nov08 - Conferido_relatorio_Sugar #5 (2)_Relatório Gerencial_15-FINANCEIRAS_1_DFC Por Negócio" xfId="30729"/>
    <cellStyle name="s_Valuation _DB Dados do Mercado_Açúcar Físico não embarcado - Nov08 - Conferido_relatorio_Sugar #5 (2)_Relatório Gerencial_15-FINANCEIRAS_1_DFC Por Negócio_P&amp;L" xfId="40390"/>
    <cellStyle name="s_Valuation _DB Dados do Mercado_Açúcar Físico não embarcado - Nov08 - Conferido_relatorio_Sugar #5 (2)_Relatório Gerencial_15-FINANCEIRAS_DFC Por Negócio" xfId="30730"/>
    <cellStyle name="s_Valuation _DB Dados do Mercado_Açúcar Físico não embarcado - Nov08 - Conferido_relatorio_Sugar #5 (2)_Relatório Gerencial_15-FINANCEIRAS_DFC Por Negócio_P&amp;L" xfId="40391"/>
    <cellStyle name="s_Valuation _DB Dados do Mercado_Açúcar Físico não embarcado - Nov08 - Conferido_relatorio_Sugar #5 (2)_Relatório Gerencial_3-Balanço" xfId="13830"/>
    <cellStyle name="s_Valuation _DB Dados do Mercado_Açúcar Físico não embarcado - Nov08 - Conferido_relatorio_Sugar #5 (2)_Relatório Gerencial_3-Balanço_DFC Por Negócio" xfId="30731"/>
    <cellStyle name="s_Valuation _DB Dados do Mercado_Açúcar Físico não embarcado - Nov08 - Conferido_relatorio_Sugar #5 (2)_Relatório Gerencial_3-Balanço_DFC Por Negócio_P&amp;L" xfId="40392"/>
    <cellStyle name="s_Valuation _DB Dados do Mercado_Açúcar Físico não embarcado - Nov08 - Conferido_relatorio_Sugar #5 (2)_Relatório Gerencial_7-Estoque" xfId="13831"/>
    <cellStyle name="s_Valuation _DB Dados do Mercado_Açúcar Físico não embarcado - Nov08 - Conferido_relatorio_Sugar #5 (2)_Relatório Gerencial_7-Estoque_DFC Por Negócio" xfId="30732"/>
    <cellStyle name="s_Valuation _DB Dados do Mercado_Açúcar Físico não embarcado - Nov08 - Conferido_relatorio_Sugar #5 (2)_Relatório Gerencial_7-Estoque_DFC Por Negócio_P&amp;L" xfId="40393"/>
    <cellStyle name="s_Valuation _DB Dados do Mercado_Açúcar Físico não embarcado - Nov08 - Conferido_relatorio_Sugar #5 (2)_Relatório Gerencial_DB Entrada" xfId="13832"/>
    <cellStyle name="s_Valuation _DB Dados do Mercado_Açúcar Físico não embarcado - Nov08 - Conferido_relatorio_Sugar #5 (2)_Relatório Gerencial_DB Entrada 2" xfId="13833"/>
    <cellStyle name="s_Valuation _DB Dados do Mercado_Açúcar Físico não embarcado - Nov08 - Conferido_relatorio_Sugar #5 (2)_Relatório Gerencial_DB Entrada 2_15-FINANCEIRAS" xfId="13834"/>
    <cellStyle name="s_Valuation _DB Dados do Mercado_Açúcar Físico não embarcado - Nov08 - Conferido_relatorio_Sugar #5 (2)_Relatório Gerencial_DB Entrada 2_15-FINANCEIRAS_DFC Por Negócio" xfId="30733"/>
    <cellStyle name="s_Valuation _DB Dados do Mercado_Açúcar Físico não embarcado - Nov08 - Conferido_relatorio_Sugar #5 (2)_Relatório Gerencial_DB Entrada 2_15-FINANCEIRAS_DFC Por Negócio_P&amp;L" xfId="40394"/>
    <cellStyle name="s_Valuation _DB Dados do Mercado_Açúcar Físico não embarcado - Nov08 - Conferido_relatorio_Sugar #5 (2)_Relatório Gerencial_DB Entrada 2_DFC Por Negócio" xfId="30734"/>
    <cellStyle name="s_Valuation _DB Dados do Mercado_Açúcar Físico não embarcado - Nov08 - Conferido_relatorio_Sugar #5 (2)_Relatório Gerencial_DB Entrada 2_DFC Por Negócio_P&amp;L" xfId="40395"/>
    <cellStyle name="s_Valuation _DB Dados do Mercado_Açúcar Físico não embarcado - Nov08 - Conferido_relatorio_Sugar #5 (2)_Relatório Gerencial_DB Entrada_15-FINANCEIRAS" xfId="13835"/>
    <cellStyle name="s_Valuation _DB Dados do Mercado_Açúcar Físico não embarcado - Nov08 - Conferido_relatorio_Sugar #5 (2)_Relatório Gerencial_DB Entrada_15-FINANCEIRAS_1" xfId="13836"/>
    <cellStyle name="s_Valuation _DB Dados do Mercado_Açúcar Físico não embarcado - Nov08 - Conferido_relatorio_Sugar #5 (2)_Relatório Gerencial_DB Entrada_15-FINANCEIRAS_1_DFC Por Negócio" xfId="30735"/>
    <cellStyle name="s_Valuation _DB Dados do Mercado_Açúcar Físico não embarcado - Nov08 - Conferido_relatorio_Sugar #5 (2)_Relatório Gerencial_DB Entrada_15-FINANCEIRAS_1_DFC Por Negócio_P&amp;L" xfId="40396"/>
    <cellStyle name="s_Valuation _DB Dados do Mercado_Açúcar Físico não embarcado - Nov08 - Conferido_relatorio_Sugar #5 (2)_Relatório Gerencial_DB Entrada_15-FINANCEIRAS_DFC Por Negócio" xfId="30736"/>
    <cellStyle name="s_Valuation _DB Dados do Mercado_Açúcar Físico não embarcado - Nov08 - Conferido_relatorio_Sugar #5 (2)_Relatório Gerencial_DB Entrada_15-FINANCEIRAS_DFC Por Negócio_P&amp;L" xfId="40397"/>
    <cellStyle name="s_Valuation _DB Dados do Mercado_Açúcar Físico não embarcado - Nov08 - Conferido_relatorio_Sugar #5 (2)_Relatório Gerencial_DB Entrada_3-Balanço" xfId="13837"/>
    <cellStyle name="s_Valuation _DB Dados do Mercado_Açúcar Físico não embarcado - Nov08 - Conferido_relatorio_Sugar #5 (2)_Relatório Gerencial_DB Entrada_3-Balanço_DFC Por Negócio" xfId="30737"/>
    <cellStyle name="s_Valuation _DB Dados do Mercado_Açúcar Físico não embarcado - Nov08 - Conferido_relatorio_Sugar #5 (2)_Relatório Gerencial_DB Entrada_3-Balanço_DFC Por Negócio_P&amp;L" xfId="40398"/>
    <cellStyle name="s_Valuation _DB Dados do Mercado_Açúcar Físico não embarcado - Nov08 - Conferido_relatorio_Sugar #5 (2)_Relatório Gerencial_DB Entrada_7-Estoque" xfId="13838"/>
    <cellStyle name="s_Valuation _DB Dados do Mercado_Açúcar Físico não embarcado - Nov08 - Conferido_relatorio_Sugar #5 (2)_Relatório Gerencial_DB Entrada_7-Estoque_DFC Por Negócio" xfId="30738"/>
    <cellStyle name="s_Valuation _DB Dados do Mercado_Açúcar Físico não embarcado - Nov08 - Conferido_relatorio_Sugar #5 (2)_Relatório Gerencial_DB Entrada_7-Estoque_DFC Por Negócio_P&amp;L" xfId="40399"/>
    <cellStyle name="s_Valuation _DB Dados do Mercado_Açúcar Físico não embarcado - Nov08 - Conferido_relatorio_Sugar #5 (2)_Relatório Gerencial_DB Entrada_Despesas operacionais " xfId="30739"/>
    <cellStyle name="s_Valuation _DB Dados do Mercado_Açúcar Físico não embarcado - Nov08 - Conferido_relatorio_Sugar #5 (2)_Relatório Gerencial_DB Entrada_Despesas operacionais _DFC Por Negócio" xfId="30740"/>
    <cellStyle name="s_Valuation _DB Dados do Mercado_Açúcar Físico não embarcado - Nov08 - Conferido_relatorio_Sugar #5 (2)_Relatório Gerencial_DB Entrada_Despesas operacionais _DFC Por Negócio_P&amp;L" xfId="40400"/>
    <cellStyle name="s_Valuation _DB Dados do Mercado_Açúcar Físico não embarcado - Nov08 - Conferido_relatorio_Sugar #5 (2)_Relatório Gerencial_DB Entrada_DFC Por Negócio" xfId="30741"/>
    <cellStyle name="s_Valuation _DB Dados do Mercado_Açúcar Físico não embarcado - Nov08 - Conferido_relatorio_Sugar #5 (2)_Relatório Gerencial_DB Entrada_DFC Por Negócio_P&amp;L" xfId="40401"/>
    <cellStyle name="s_Valuation _DB Dados do Mercado_Açúcar Físico não embarcado - Nov08 - Conferido_relatorio_Sugar #5 (2)_Relatório Gerencial_Despesas operacionais " xfId="30742"/>
    <cellStyle name="s_Valuation _DB Dados do Mercado_Açúcar Físico não embarcado - Nov08 - Conferido_relatorio_Sugar #5 (2)_Relatório Gerencial_Despesas operacionais _DFC Por Negócio" xfId="30743"/>
    <cellStyle name="s_Valuation _DB Dados do Mercado_Açúcar Físico não embarcado - Nov08 - Conferido_relatorio_Sugar #5 (2)_Relatório Gerencial_Despesas operacionais _DFC Por Negócio_P&amp;L" xfId="40402"/>
    <cellStyle name="s_Valuation _DB Dados do Mercado_Açúcar Físico não embarcado - Nov08 - Conferido_relatorio_Sugar #5 (2)_Relatório Gerencial_DFC Por Negócio" xfId="30744"/>
    <cellStyle name="s_Valuation _DB Dados do Mercado_Açúcar Físico não embarcado - Nov08 - Conferido_relatorio_Sugar #5 (2)_Relatório Gerencial_DFC Por Negócio_P&amp;L" xfId="40403"/>
    <cellStyle name="s_Valuation _DB Dados do Mercado_Açúcar Físico não embarcado - Nov08 - Conferido_relatorio_Sugar #5 2" xfId="13839"/>
    <cellStyle name="s_Valuation _DB Dados do Mercado_Açúcar Físico não embarcado - Nov08 - Conferido_relatorio_Sugar #5 2_15-FINANCEIRAS" xfId="13840"/>
    <cellStyle name="s_Valuation _DB Dados do Mercado_Açúcar Físico não embarcado - Nov08 - Conferido_relatorio_Sugar #5 2_15-FINANCEIRAS_DFC Por Negócio" xfId="30745"/>
    <cellStyle name="s_Valuation _DB Dados do Mercado_Açúcar Físico não embarcado - Nov08 - Conferido_relatorio_Sugar #5 2_15-FINANCEIRAS_DFC Por Negócio_P&amp;L" xfId="40404"/>
    <cellStyle name="s_Valuation _DB Dados do Mercado_Açúcar Físico não embarcado - Nov08 - Conferido_relatorio_Sugar #5 2_DFC Por Negócio" xfId="30746"/>
    <cellStyle name="s_Valuation _DB Dados do Mercado_Açúcar Físico não embarcado - Nov08 - Conferido_relatorio_Sugar #5 2_DFC Por Negócio_P&amp;L" xfId="40405"/>
    <cellStyle name="s_Valuation _DB Dados do Mercado_Açúcar Físico não embarcado - Nov08 - Conferido_relatorio_Sugar #5 3" xfId="13841"/>
    <cellStyle name="s_Valuation _DB Dados do Mercado_Açúcar Físico não embarcado - Nov08 - Conferido_relatorio_Sugar #5 3_15-FINANCEIRAS" xfId="13842"/>
    <cellStyle name="s_Valuation _DB Dados do Mercado_Açúcar Físico não embarcado - Nov08 - Conferido_relatorio_Sugar #5 3_15-FINANCEIRAS_DFC Por Negócio" xfId="30747"/>
    <cellStyle name="s_Valuation _DB Dados do Mercado_Açúcar Físico não embarcado - Nov08 - Conferido_relatorio_Sugar #5 3_15-FINANCEIRAS_DFC Por Negócio_P&amp;L" xfId="40406"/>
    <cellStyle name="s_Valuation _DB Dados do Mercado_Açúcar Físico não embarcado - Nov08 - Conferido_relatorio_Sugar #5 3_DFC Por Negócio" xfId="30748"/>
    <cellStyle name="s_Valuation _DB Dados do Mercado_Açúcar Físico não embarcado - Nov08 - Conferido_relatorio_Sugar #5 3_DFC Por Negócio_P&amp;L" xfId="40407"/>
    <cellStyle name="s_Valuation _DB Dados do Mercado_Açúcar Físico não embarcado - Nov08 - Conferido_relatorio_Sugar #5 4" xfId="13843"/>
    <cellStyle name="s_Valuation _DB Dados do Mercado_Açúcar Físico não embarcado - Nov08 - Conferido_relatorio_Sugar #5 4_15-FINANCEIRAS" xfId="13844"/>
    <cellStyle name="s_Valuation _DB Dados do Mercado_Açúcar Físico não embarcado - Nov08 - Conferido_relatorio_Sugar #5 4_15-FINANCEIRAS_DFC Por Negócio" xfId="30749"/>
    <cellStyle name="s_Valuation _DB Dados do Mercado_Açúcar Físico não embarcado - Nov08 - Conferido_relatorio_Sugar #5 4_15-FINANCEIRAS_DFC Por Negócio_P&amp;L" xfId="40408"/>
    <cellStyle name="s_Valuation _DB Dados do Mercado_Açúcar Físico não embarcado - Nov08 - Conferido_relatorio_Sugar #5 4_DFC Por Negócio" xfId="30750"/>
    <cellStyle name="s_Valuation _DB Dados do Mercado_Açúcar Físico não embarcado - Nov08 - Conferido_relatorio_Sugar #5 4_DFC Por Negócio_P&amp;L" xfId="40409"/>
    <cellStyle name="s_Valuation _DB Dados do Mercado_Açúcar Físico não embarcado - Nov08 - Conferido_relatorio_Sugar #5_15-FINANCEIRAS" xfId="13845"/>
    <cellStyle name="s_Valuation _DB Dados do Mercado_Açúcar Físico não embarcado - Nov08 - Conferido_relatorio_Sugar #5_15-FINANCEIRAS_1" xfId="13846"/>
    <cellStyle name="s_Valuation _DB Dados do Mercado_Açúcar Físico não embarcado - Nov08 - Conferido_relatorio_Sugar #5_15-FINANCEIRAS_1_DFC Por Negócio" xfId="30751"/>
    <cellStyle name="s_Valuation _DB Dados do Mercado_Açúcar Físico não embarcado - Nov08 - Conferido_relatorio_Sugar #5_15-FINANCEIRAS_1_DFC Por Negócio_P&amp;L" xfId="40410"/>
    <cellStyle name="s_Valuation _DB Dados do Mercado_Açúcar Físico não embarcado - Nov08 - Conferido_relatorio_Sugar #5_15-FINANCEIRAS_DFC Por Negócio" xfId="30752"/>
    <cellStyle name="s_Valuation _DB Dados do Mercado_Açúcar Físico não embarcado - Nov08 - Conferido_relatorio_Sugar #5_15-FINANCEIRAS_DFC Por Negócio_P&amp;L" xfId="40411"/>
    <cellStyle name="s_Valuation _DB Dados do Mercado_Açúcar Físico não embarcado - Nov08 - Conferido_relatorio_Sugar #5_3-Balanço" xfId="13847"/>
    <cellStyle name="s_Valuation _DB Dados do Mercado_Açúcar Físico não embarcado - Nov08 - Conferido_relatorio_Sugar #5_3-Balanço_DFC Por Negócio" xfId="30753"/>
    <cellStyle name="s_Valuation _DB Dados do Mercado_Açúcar Físico não embarcado - Nov08 - Conferido_relatorio_Sugar #5_3-Balanço_DFC Por Negócio_P&amp;L" xfId="40412"/>
    <cellStyle name="s_Valuation _DB Dados do Mercado_Açúcar Físico não embarcado - Nov08 - Conferido_relatorio_Sugar #5_7-Estoque" xfId="13848"/>
    <cellStyle name="s_Valuation _DB Dados do Mercado_Açúcar Físico não embarcado - Nov08 - Conferido_relatorio_Sugar #5_7-Estoque_DFC Por Negócio" xfId="30754"/>
    <cellStyle name="s_Valuation _DB Dados do Mercado_Açúcar Físico não embarcado - Nov08 - Conferido_relatorio_Sugar #5_7-Estoque_DFC Por Negócio_P&amp;L" xfId="40413"/>
    <cellStyle name="s_Valuation _DB Dados do Mercado_Açúcar Físico não embarcado - Nov08 - Conferido_relatorio_Sugar #5_Despesas operacionais " xfId="30755"/>
    <cellStyle name="s_Valuation _DB Dados do Mercado_Açúcar Físico não embarcado - Nov08 - Conferido_relatorio_Sugar #5_Despesas operacionais _DFC Por Negócio" xfId="30756"/>
    <cellStyle name="s_Valuation _DB Dados do Mercado_Açúcar Físico não embarcado - Nov08 - Conferido_relatorio_Sugar #5_Despesas operacionais _DFC Por Negócio_P&amp;L" xfId="40414"/>
    <cellStyle name="s_Valuation _DB Dados do Mercado_Açúcar Físico não embarcado - Nov08 - Conferido_relatorio_Sugar #5_DFC Por Negócio" xfId="30757"/>
    <cellStyle name="s_Valuation _DB Dados do Mercado_Açúcar Físico não embarcado - Nov08 - Conferido_relatorio_Sugar #5_DFC Por Negócio_P&amp;L" xfId="40415"/>
    <cellStyle name="s_Valuation _DB Dados do Mercado_Açúcar Físico não embarcado - Nov08 - Conferido_relatorio_Sugar #5_Relatório Gerencial" xfId="13849"/>
    <cellStyle name="s_Valuation _DB Dados do Mercado_Açúcar Físico não embarcado - Nov08 - Conferido_relatorio_Sugar #5_Relatório Gerencial 2" xfId="13850"/>
    <cellStyle name="s_Valuation _DB Dados do Mercado_Açúcar Físico não embarcado - Nov08 - Conferido_relatorio_Sugar #5_Relatório Gerencial 2_15-FINANCEIRAS" xfId="13851"/>
    <cellStyle name="s_Valuation _DB Dados do Mercado_Açúcar Físico não embarcado - Nov08 - Conferido_relatorio_Sugar #5_Relatório Gerencial 2_15-FINANCEIRAS_DFC Por Negócio" xfId="30758"/>
    <cellStyle name="s_Valuation _DB Dados do Mercado_Açúcar Físico não embarcado - Nov08 - Conferido_relatorio_Sugar #5_Relatório Gerencial 2_15-FINANCEIRAS_DFC Por Negócio_P&amp;L" xfId="40416"/>
    <cellStyle name="s_Valuation _DB Dados do Mercado_Açúcar Físico não embarcado - Nov08 - Conferido_relatorio_Sugar #5_Relatório Gerencial 2_DFC Por Negócio" xfId="30759"/>
    <cellStyle name="s_Valuation _DB Dados do Mercado_Açúcar Físico não embarcado - Nov08 - Conferido_relatorio_Sugar #5_Relatório Gerencial 2_DFC Por Negócio_P&amp;L" xfId="40417"/>
    <cellStyle name="s_Valuation _DB Dados do Mercado_Açúcar Físico não embarcado - Nov08 - Conferido_relatorio_Sugar #5_Relatório Gerencial_15-FINANCEIRAS" xfId="13852"/>
    <cellStyle name="s_Valuation _DB Dados do Mercado_Açúcar Físico não embarcado - Nov08 - Conferido_relatorio_Sugar #5_Relatório Gerencial_15-FINANCEIRAS_1" xfId="13853"/>
    <cellStyle name="s_Valuation _DB Dados do Mercado_Açúcar Físico não embarcado - Nov08 - Conferido_relatorio_Sugar #5_Relatório Gerencial_15-FINANCEIRAS_1_DFC Por Negócio" xfId="30760"/>
    <cellStyle name="s_Valuation _DB Dados do Mercado_Açúcar Físico não embarcado - Nov08 - Conferido_relatorio_Sugar #5_Relatório Gerencial_15-FINANCEIRAS_1_DFC Por Negócio_P&amp;L" xfId="40418"/>
    <cellStyle name="s_Valuation _DB Dados do Mercado_Açúcar Físico não embarcado - Nov08 - Conferido_relatorio_Sugar #5_Relatório Gerencial_15-FINANCEIRAS_DFC Por Negócio" xfId="30761"/>
    <cellStyle name="s_Valuation _DB Dados do Mercado_Açúcar Físico não embarcado - Nov08 - Conferido_relatorio_Sugar #5_Relatório Gerencial_15-FINANCEIRAS_DFC Por Negócio_P&amp;L" xfId="40419"/>
    <cellStyle name="s_Valuation _DB Dados do Mercado_Açúcar Físico não embarcado - Nov08 - Conferido_relatorio_Sugar #5_Relatório Gerencial_3-Balanço" xfId="13854"/>
    <cellStyle name="s_Valuation _DB Dados do Mercado_Açúcar Físico não embarcado - Nov08 - Conferido_relatorio_Sugar #5_Relatório Gerencial_3-Balanço_DFC Por Negócio" xfId="30762"/>
    <cellStyle name="s_Valuation _DB Dados do Mercado_Açúcar Físico não embarcado - Nov08 - Conferido_relatorio_Sugar #5_Relatório Gerencial_3-Balanço_DFC Por Negócio_P&amp;L" xfId="40420"/>
    <cellStyle name="s_Valuation _DB Dados do Mercado_Açúcar Físico não embarcado - Nov08 - Conferido_relatorio_Sugar #5_Relatório Gerencial_7-Estoque" xfId="13855"/>
    <cellStyle name="s_Valuation _DB Dados do Mercado_Açúcar Físico não embarcado - Nov08 - Conferido_relatorio_Sugar #5_Relatório Gerencial_7-Estoque_DFC Por Negócio" xfId="30763"/>
    <cellStyle name="s_Valuation _DB Dados do Mercado_Açúcar Físico não embarcado - Nov08 - Conferido_relatorio_Sugar #5_Relatório Gerencial_7-Estoque_DFC Por Negócio_P&amp;L" xfId="40421"/>
    <cellStyle name="s_Valuation _DB Dados do Mercado_Açúcar Físico não embarcado - Nov08 - Conferido_relatorio_Sugar #5_Relatório Gerencial_DB Entrada" xfId="13856"/>
    <cellStyle name="s_Valuation _DB Dados do Mercado_Açúcar Físico não embarcado - Nov08 - Conferido_relatorio_Sugar #5_Relatório Gerencial_DB Entrada 2" xfId="13857"/>
    <cellStyle name="s_Valuation _DB Dados do Mercado_Açúcar Físico não embarcado - Nov08 - Conferido_relatorio_Sugar #5_Relatório Gerencial_DB Entrada 2_15-FINANCEIRAS" xfId="13858"/>
    <cellStyle name="s_Valuation _DB Dados do Mercado_Açúcar Físico não embarcado - Nov08 - Conferido_relatorio_Sugar #5_Relatório Gerencial_DB Entrada 2_15-FINANCEIRAS_DFC Por Negócio" xfId="30764"/>
    <cellStyle name="s_Valuation _DB Dados do Mercado_Açúcar Físico não embarcado - Nov08 - Conferido_relatorio_Sugar #5_Relatório Gerencial_DB Entrada 2_15-FINANCEIRAS_DFC Por Negócio_P&amp;L" xfId="40422"/>
    <cellStyle name="s_Valuation _DB Dados do Mercado_Açúcar Físico não embarcado - Nov08 - Conferido_relatorio_Sugar #5_Relatório Gerencial_DB Entrada 2_DFC Por Negócio" xfId="30765"/>
    <cellStyle name="s_Valuation _DB Dados do Mercado_Açúcar Físico não embarcado - Nov08 - Conferido_relatorio_Sugar #5_Relatório Gerencial_DB Entrada 2_DFC Por Negócio_P&amp;L" xfId="40423"/>
    <cellStyle name="s_Valuation _DB Dados do Mercado_Açúcar Físico não embarcado - Nov08 - Conferido_relatorio_Sugar #5_Relatório Gerencial_DB Entrada_15-FINANCEIRAS" xfId="13859"/>
    <cellStyle name="s_Valuation _DB Dados do Mercado_Açúcar Físico não embarcado - Nov08 - Conferido_relatorio_Sugar #5_Relatório Gerencial_DB Entrada_15-FINANCEIRAS_1" xfId="13860"/>
    <cellStyle name="s_Valuation _DB Dados do Mercado_Açúcar Físico não embarcado - Nov08 - Conferido_relatorio_Sugar #5_Relatório Gerencial_DB Entrada_15-FINANCEIRAS_1_DFC Por Negócio" xfId="30766"/>
    <cellStyle name="s_Valuation _DB Dados do Mercado_Açúcar Físico não embarcado - Nov08 - Conferido_relatorio_Sugar #5_Relatório Gerencial_DB Entrada_15-FINANCEIRAS_1_DFC Por Negócio_P&amp;L" xfId="40424"/>
    <cellStyle name="s_Valuation _DB Dados do Mercado_Açúcar Físico não embarcado - Nov08 - Conferido_relatorio_Sugar #5_Relatório Gerencial_DB Entrada_15-FINANCEIRAS_DFC Por Negócio" xfId="30767"/>
    <cellStyle name="s_Valuation _DB Dados do Mercado_Açúcar Físico não embarcado - Nov08 - Conferido_relatorio_Sugar #5_Relatório Gerencial_DB Entrada_15-FINANCEIRAS_DFC Por Negócio_P&amp;L" xfId="40425"/>
    <cellStyle name="s_Valuation _DB Dados do Mercado_Açúcar Físico não embarcado - Nov08 - Conferido_relatorio_Sugar #5_Relatório Gerencial_DB Entrada_3-Balanço" xfId="13861"/>
    <cellStyle name="s_Valuation _DB Dados do Mercado_Açúcar Físico não embarcado - Nov08 - Conferido_relatorio_Sugar #5_Relatório Gerencial_DB Entrada_3-Balanço_DFC Por Negócio" xfId="30768"/>
    <cellStyle name="s_Valuation _DB Dados do Mercado_Açúcar Físico não embarcado - Nov08 - Conferido_relatorio_Sugar #5_Relatório Gerencial_DB Entrada_3-Balanço_DFC Por Negócio_P&amp;L" xfId="40426"/>
    <cellStyle name="s_Valuation _DB Dados do Mercado_Açúcar Físico não embarcado - Nov08 - Conferido_relatorio_Sugar #5_Relatório Gerencial_DB Entrada_7-Estoque" xfId="13862"/>
    <cellStyle name="s_Valuation _DB Dados do Mercado_Açúcar Físico não embarcado - Nov08 - Conferido_relatorio_Sugar #5_Relatório Gerencial_DB Entrada_7-Estoque_DFC Por Negócio" xfId="30769"/>
    <cellStyle name="s_Valuation _DB Dados do Mercado_Açúcar Físico não embarcado - Nov08 - Conferido_relatorio_Sugar #5_Relatório Gerencial_DB Entrada_7-Estoque_DFC Por Negócio_P&amp;L" xfId="40427"/>
    <cellStyle name="s_Valuation _DB Dados do Mercado_Açúcar Físico não embarcado - Nov08 - Conferido_relatorio_Sugar #5_Relatório Gerencial_DB Entrada_Despesas operacionais " xfId="30770"/>
    <cellStyle name="s_Valuation _DB Dados do Mercado_Açúcar Físico não embarcado - Nov08 - Conferido_relatorio_Sugar #5_Relatório Gerencial_DB Entrada_Despesas operacionais _DFC Por Negócio" xfId="30771"/>
    <cellStyle name="s_Valuation _DB Dados do Mercado_Açúcar Físico não embarcado - Nov08 - Conferido_relatorio_Sugar #5_Relatório Gerencial_DB Entrada_Despesas operacionais _DFC Por Negócio_P&amp;L" xfId="40428"/>
    <cellStyle name="s_Valuation _DB Dados do Mercado_Açúcar Físico não embarcado - Nov08 - Conferido_relatorio_Sugar #5_Relatório Gerencial_DB Entrada_DFC Por Negócio" xfId="30772"/>
    <cellStyle name="s_Valuation _DB Dados do Mercado_Açúcar Físico não embarcado - Nov08 - Conferido_relatorio_Sugar #5_Relatório Gerencial_DB Entrada_DFC Por Negócio_P&amp;L" xfId="40429"/>
    <cellStyle name="s_Valuation _DB Dados do Mercado_Açúcar Físico não embarcado - Nov08 - Conferido_relatorio_Sugar #5_Relatório Gerencial_Despesas operacionais " xfId="30773"/>
    <cellStyle name="s_Valuation _DB Dados do Mercado_Açúcar Físico não embarcado - Nov08 - Conferido_relatorio_Sugar #5_Relatório Gerencial_Despesas operacionais _DFC Por Negócio" xfId="30774"/>
    <cellStyle name="s_Valuation _DB Dados do Mercado_Açúcar Físico não embarcado - Nov08 - Conferido_relatorio_Sugar #5_Relatório Gerencial_Despesas operacionais _DFC Por Negócio_P&amp;L" xfId="40430"/>
    <cellStyle name="s_Valuation _DB Dados do Mercado_Açúcar Físico não embarcado - Nov08 - Conferido_relatorio_Sugar #5_Relatório Gerencial_DFC Por Negócio" xfId="30775"/>
    <cellStyle name="s_Valuation _DB Dados do Mercado_Açúcar Físico não embarcado - Nov08 - Conferido_relatorio_Sugar #5_Relatório Gerencial_DFC Por Negócio_P&amp;L" xfId="40431"/>
    <cellStyle name="s_Valuation _DB Dados do Mercado_Açúcar Físico não embarcado - Nov08 - Conferido_RES500-NEWEDGE" xfId="13863"/>
    <cellStyle name="s_Valuation _DB Dados do Mercado_Açúcar Físico não embarcado - Nov08 - Conferido_RES500-NEWEDGE 2" xfId="13864"/>
    <cellStyle name="s_Valuation _DB Dados do Mercado_Açúcar Físico não embarcado - Nov08 - Conferido_RES500-NEWEDGE 2_15-FINANCEIRAS" xfId="13865"/>
    <cellStyle name="s_Valuation _DB Dados do Mercado_Açúcar Físico não embarcado - Nov08 - Conferido_RES500-NEWEDGE 2_15-FINANCEIRAS_DFC Por Negócio" xfId="30776"/>
    <cellStyle name="s_Valuation _DB Dados do Mercado_Açúcar Físico não embarcado - Nov08 - Conferido_RES500-NEWEDGE 2_15-FINANCEIRAS_DFC Por Negócio_P&amp;L" xfId="40432"/>
    <cellStyle name="s_Valuation _DB Dados do Mercado_Açúcar Físico não embarcado - Nov08 - Conferido_RES500-NEWEDGE 2_DFC Por Negócio" xfId="30777"/>
    <cellStyle name="s_Valuation _DB Dados do Mercado_Açúcar Físico não embarcado - Nov08 - Conferido_RES500-NEWEDGE 2_DFC Por Negócio_P&amp;L" xfId="40433"/>
    <cellStyle name="s_Valuation _DB Dados do Mercado_Açúcar Físico não embarcado - Nov08 - Conferido_RES500-NEWEDGE_15-FINANCEIRAS" xfId="13866"/>
    <cellStyle name="s_Valuation _DB Dados do Mercado_Açúcar Físico não embarcado - Nov08 - Conferido_RES500-NEWEDGE_15-FINANCEIRAS_1" xfId="13867"/>
    <cellStyle name="s_Valuation _DB Dados do Mercado_Açúcar Físico não embarcado - Nov08 - Conferido_RES500-NEWEDGE_15-FINANCEIRAS_1_DFC Por Negócio" xfId="30778"/>
    <cellStyle name="s_Valuation _DB Dados do Mercado_Açúcar Físico não embarcado - Nov08 - Conferido_RES500-NEWEDGE_15-FINANCEIRAS_1_DFC Por Negócio_P&amp;L" xfId="40434"/>
    <cellStyle name="s_Valuation _DB Dados do Mercado_Açúcar Físico não embarcado - Nov08 - Conferido_RES500-NEWEDGE_15-FINANCEIRAS_DFC Por Negócio" xfId="30779"/>
    <cellStyle name="s_Valuation _DB Dados do Mercado_Açúcar Físico não embarcado - Nov08 - Conferido_RES500-NEWEDGE_15-FINANCEIRAS_DFC Por Negócio_P&amp;L" xfId="40435"/>
    <cellStyle name="s_Valuation _DB Dados do Mercado_Açúcar Físico não embarcado - Nov08 - Conferido_RES500-NEWEDGE_3-Balanço" xfId="13868"/>
    <cellStyle name="s_Valuation _DB Dados do Mercado_Açúcar Físico não embarcado - Nov08 - Conferido_RES500-NEWEDGE_3-Balanço_DFC Por Negócio" xfId="30780"/>
    <cellStyle name="s_Valuation _DB Dados do Mercado_Açúcar Físico não embarcado - Nov08 - Conferido_RES500-NEWEDGE_3-Balanço_DFC Por Negócio_P&amp;L" xfId="40436"/>
    <cellStyle name="s_Valuation _DB Dados do Mercado_Açúcar Físico não embarcado - Nov08 - Conferido_RES500-NEWEDGE_7-Estoque" xfId="13869"/>
    <cellStyle name="s_Valuation _DB Dados do Mercado_Açúcar Físico não embarcado - Nov08 - Conferido_RES500-NEWEDGE_7-Estoque_DFC Por Negócio" xfId="30781"/>
    <cellStyle name="s_Valuation _DB Dados do Mercado_Açúcar Físico não embarcado - Nov08 - Conferido_RES500-NEWEDGE_7-Estoque_DFC Por Negócio_P&amp;L" xfId="40437"/>
    <cellStyle name="s_Valuation _DB Dados do Mercado_Açúcar Físico não embarcado - Nov08 - Conferido_RES500-NEWEDGE_Despesas operacionais " xfId="30782"/>
    <cellStyle name="s_Valuation _DB Dados do Mercado_Açúcar Físico não embarcado - Nov08 - Conferido_RES500-NEWEDGE_Despesas operacionais _DFC Por Negócio" xfId="30783"/>
    <cellStyle name="s_Valuation _DB Dados do Mercado_Açúcar Físico não embarcado - Nov08 - Conferido_RES500-NEWEDGE_Despesas operacionais _DFC Por Negócio_P&amp;L" xfId="40438"/>
    <cellStyle name="s_Valuation _DB Dados do Mercado_Açúcar Físico não embarcado - Nov08 - Conferido_RES500-NEWEDGE_DFC Por Negócio" xfId="30784"/>
    <cellStyle name="s_Valuation _DB Dados do Mercado_Açúcar Físico não embarcado - Nov08 - Conferido_RES500-NEWEDGE_DFC Por Negócio_P&amp;L" xfId="40439"/>
    <cellStyle name="s_Valuation _DB Dados do Mercado_Açúcar Físico não embarcado - Nov08 - Conferido_RES500-NEWEDGE_Relatório Gerencial" xfId="13870"/>
    <cellStyle name="s_Valuation _DB Dados do Mercado_Açúcar Físico não embarcado - Nov08 - Conferido_RES500-NEWEDGE_Relatório Gerencial 2" xfId="13871"/>
    <cellStyle name="s_Valuation _DB Dados do Mercado_Açúcar Físico não embarcado - Nov08 - Conferido_RES500-NEWEDGE_Relatório Gerencial 2_15-FINANCEIRAS" xfId="13872"/>
    <cellStyle name="s_Valuation _DB Dados do Mercado_Açúcar Físico não embarcado - Nov08 - Conferido_RES500-NEWEDGE_Relatório Gerencial 2_15-FINANCEIRAS_DFC Por Negócio" xfId="30785"/>
    <cellStyle name="s_Valuation _DB Dados do Mercado_Açúcar Físico não embarcado - Nov08 - Conferido_RES500-NEWEDGE_Relatório Gerencial 2_15-FINANCEIRAS_DFC Por Negócio_P&amp;L" xfId="40440"/>
    <cellStyle name="s_Valuation _DB Dados do Mercado_Açúcar Físico não embarcado - Nov08 - Conferido_RES500-NEWEDGE_Relatório Gerencial 2_DFC Por Negócio" xfId="30786"/>
    <cellStyle name="s_Valuation _DB Dados do Mercado_Açúcar Físico não embarcado - Nov08 - Conferido_RES500-NEWEDGE_Relatório Gerencial 2_DFC Por Negócio_P&amp;L" xfId="40441"/>
    <cellStyle name="s_Valuation _DB Dados do Mercado_Açúcar Físico não embarcado - Nov08 - Conferido_RES500-NEWEDGE_Relatório Gerencial_15-FINANCEIRAS" xfId="13873"/>
    <cellStyle name="s_Valuation _DB Dados do Mercado_Açúcar Físico não embarcado - Nov08 - Conferido_RES500-NEWEDGE_Relatório Gerencial_15-FINANCEIRAS_1" xfId="13874"/>
    <cellStyle name="s_Valuation _DB Dados do Mercado_Açúcar Físico não embarcado - Nov08 - Conferido_RES500-NEWEDGE_Relatório Gerencial_15-FINANCEIRAS_1_DFC Por Negócio" xfId="30787"/>
    <cellStyle name="s_Valuation _DB Dados do Mercado_Açúcar Físico não embarcado - Nov08 - Conferido_RES500-NEWEDGE_Relatório Gerencial_15-FINANCEIRAS_1_DFC Por Negócio_P&amp;L" xfId="40442"/>
    <cellStyle name="s_Valuation _DB Dados do Mercado_Açúcar Físico não embarcado - Nov08 - Conferido_RES500-NEWEDGE_Relatório Gerencial_15-FINANCEIRAS_DFC Por Negócio" xfId="30788"/>
    <cellStyle name="s_Valuation _DB Dados do Mercado_Açúcar Físico não embarcado - Nov08 - Conferido_RES500-NEWEDGE_Relatório Gerencial_15-FINANCEIRAS_DFC Por Negócio_P&amp;L" xfId="40443"/>
    <cellStyle name="s_Valuation _DB Dados do Mercado_Açúcar Físico não embarcado - Nov08 - Conferido_RES500-NEWEDGE_Relatório Gerencial_3-Balanço" xfId="13875"/>
    <cellStyle name="s_Valuation _DB Dados do Mercado_Açúcar Físico não embarcado - Nov08 - Conferido_RES500-NEWEDGE_Relatório Gerencial_3-Balanço_DFC Por Negócio" xfId="30789"/>
    <cellStyle name="s_Valuation _DB Dados do Mercado_Açúcar Físico não embarcado - Nov08 - Conferido_RES500-NEWEDGE_Relatório Gerencial_3-Balanço_DFC Por Negócio_P&amp;L" xfId="40444"/>
    <cellStyle name="s_Valuation _DB Dados do Mercado_Açúcar Físico não embarcado - Nov08 - Conferido_RES500-NEWEDGE_Relatório Gerencial_7-Estoque" xfId="13876"/>
    <cellStyle name="s_Valuation _DB Dados do Mercado_Açúcar Físico não embarcado - Nov08 - Conferido_RES500-NEWEDGE_Relatório Gerencial_7-Estoque_DFC Por Negócio" xfId="30790"/>
    <cellStyle name="s_Valuation _DB Dados do Mercado_Açúcar Físico não embarcado - Nov08 - Conferido_RES500-NEWEDGE_Relatório Gerencial_7-Estoque_DFC Por Negócio_P&amp;L" xfId="40445"/>
    <cellStyle name="s_Valuation _DB Dados do Mercado_Açúcar Físico não embarcado - Nov08 - Conferido_RES500-NEWEDGE_Relatório Gerencial_DB Entrada" xfId="13877"/>
    <cellStyle name="s_Valuation _DB Dados do Mercado_Açúcar Físico não embarcado - Nov08 - Conferido_RES500-NEWEDGE_Relatório Gerencial_DB Entrada 2" xfId="13878"/>
    <cellStyle name="s_Valuation _DB Dados do Mercado_Açúcar Físico não embarcado - Nov08 - Conferido_RES500-NEWEDGE_Relatório Gerencial_DB Entrada 2_15-FINANCEIRAS" xfId="13879"/>
    <cellStyle name="s_Valuation _DB Dados do Mercado_Açúcar Físico não embarcado - Nov08 - Conferido_RES500-NEWEDGE_Relatório Gerencial_DB Entrada 2_15-FINANCEIRAS_DFC Por Negócio" xfId="30791"/>
    <cellStyle name="s_Valuation _DB Dados do Mercado_Açúcar Físico não embarcado - Nov08 - Conferido_RES500-NEWEDGE_Relatório Gerencial_DB Entrada 2_15-FINANCEIRAS_DFC Por Negócio_P&amp;L" xfId="40446"/>
    <cellStyle name="s_Valuation _DB Dados do Mercado_Açúcar Físico não embarcado - Nov08 - Conferido_RES500-NEWEDGE_Relatório Gerencial_DB Entrada 2_DFC Por Negócio" xfId="30792"/>
    <cellStyle name="s_Valuation _DB Dados do Mercado_Açúcar Físico não embarcado - Nov08 - Conferido_RES500-NEWEDGE_Relatório Gerencial_DB Entrada 2_DFC Por Negócio_P&amp;L" xfId="40447"/>
    <cellStyle name="s_Valuation _DB Dados do Mercado_Açúcar Físico não embarcado - Nov08 - Conferido_RES500-NEWEDGE_Relatório Gerencial_DB Entrada_15-FINANCEIRAS" xfId="13880"/>
    <cellStyle name="s_Valuation _DB Dados do Mercado_Açúcar Físico não embarcado - Nov08 - Conferido_RES500-NEWEDGE_Relatório Gerencial_DB Entrada_15-FINANCEIRAS_1" xfId="13881"/>
    <cellStyle name="s_Valuation _DB Dados do Mercado_Açúcar Físico não embarcado - Nov08 - Conferido_RES500-NEWEDGE_Relatório Gerencial_DB Entrada_15-FINANCEIRAS_1_DFC Por Negócio" xfId="30793"/>
    <cellStyle name="s_Valuation _DB Dados do Mercado_Açúcar Físico não embarcado - Nov08 - Conferido_RES500-NEWEDGE_Relatório Gerencial_DB Entrada_15-FINANCEIRAS_1_DFC Por Negócio_P&amp;L" xfId="40448"/>
    <cellStyle name="s_Valuation _DB Dados do Mercado_Açúcar Físico não embarcado - Nov08 - Conferido_RES500-NEWEDGE_Relatório Gerencial_DB Entrada_15-FINANCEIRAS_DFC Por Negócio" xfId="30794"/>
    <cellStyle name="s_Valuation _DB Dados do Mercado_Açúcar Físico não embarcado - Nov08 - Conferido_RES500-NEWEDGE_Relatório Gerencial_DB Entrada_15-FINANCEIRAS_DFC Por Negócio_P&amp;L" xfId="40449"/>
    <cellStyle name="s_Valuation _DB Dados do Mercado_Açúcar Físico não embarcado - Nov08 - Conferido_RES500-NEWEDGE_Relatório Gerencial_DB Entrada_3-Balanço" xfId="13882"/>
    <cellStyle name="s_Valuation _DB Dados do Mercado_Açúcar Físico não embarcado - Nov08 - Conferido_RES500-NEWEDGE_Relatório Gerencial_DB Entrada_3-Balanço_DFC Por Negócio" xfId="30795"/>
    <cellStyle name="s_Valuation _DB Dados do Mercado_Açúcar Físico não embarcado - Nov08 - Conferido_RES500-NEWEDGE_Relatório Gerencial_DB Entrada_3-Balanço_DFC Por Negócio_P&amp;L" xfId="40450"/>
    <cellStyle name="s_Valuation _DB Dados do Mercado_Açúcar Físico não embarcado - Nov08 - Conferido_RES500-NEWEDGE_Relatório Gerencial_DB Entrada_7-Estoque" xfId="13883"/>
    <cellStyle name="s_Valuation _DB Dados do Mercado_Açúcar Físico não embarcado - Nov08 - Conferido_RES500-NEWEDGE_Relatório Gerencial_DB Entrada_7-Estoque_DFC Por Negócio" xfId="30796"/>
    <cellStyle name="s_Valuation _DB Dados do Mercado_Açúcar Físico não embarcado - Nov08 - Conferido_RES500-NEWEDGE_Relatório Gerencial_DB Entrada_7-Estoque_DFC Por Negócio_P&amp;L" xfId="40451"/>
    <cellStyle name="s_Valuation _DB Dados do Mercado_Açúcar Físico não embarcado - Nov08 - Conferido_RES500-NEWEDGE_Relatório Gerencial_DB Entrada_Despesas operacionais " xfId="30797"/>
    <cellStyle name="s_Valuation _DB Dados do Mercado_Açúcar Físico não embarcado - Nov08 - Conferido_RES500-NEWEDGE_Relatório Gerencial_DB Entrada_Despesas operacionais _DFC Por Negócio" xfId="30798"/>
    <cellStyle name="s_Valuation _DB Dados do Mercado_Açúcar Físico não embarcado - Nov08 - Conferido_RES500-NEWEDGE_Relatório Gerencial_DB Entrada_Despesas operacionais _DFC Por Negócio_P&amp;L" xfId="40452"/>
    <cellStyle name="s_Valuation _DB Dados do Mercado_Açúcar Físico não embarcado - Nov08 - Conferido_RES500-NEWEDGE_Relatório Gerencial_DB Entrada_DFC Por Negócio" xfId="30799"/>
    <cellStyle name="s_Valuation _DB Dados do Mercado_Açúcar Físico não embarcado - Nov08 - Conferido_RES500-NEWEDGE_Relatório Gerencial_DB Entrada_DFC Por Negócio_P&amp;L" xfId="40453"/>
    <cellStyle name="s_Valuation _DB Dados do Mercado_Açúcar Físico não embarcado - Nov08 - Conferido_RES500-NEWEDGE_Relatório Gerencial_Despesas operacionais " xfId="30800"/>
    <cellStyle name="s_Valuation _DB Dados do Mercado_Açúcar Físico não embarcado - Nov08 - Conferido_RES500-NEWEDGE_Relatório Gerencial_Despesas operacionais _DFC Por Negócio" xfId="30801"/>
    <cellStyle name="s_Valuation _DB Dados do Mercado_Açúcar Físico não embarcado - Nov08 - Conferido_RES500-NEWEDGE_Relatório Gerencial_Despesas operacionais _DFC Por Negócio_P&amp;L" xfId="40454"/>
    <cellStyle name="s_Valuation _DB Dados do Mercado_Açúcar Físico não embarcado - Nov08 - Conferido_RES500-NEWEDGE_Relatório Gerencial_DFC Por Negócio" xfId="30802"/>
    <cellStyle name="s_Valuation _DB Dados do Mercado_Açúcar Físico não embarcado - Nov08 - Conferido_RES500-NEWEDGE_Relatório Gerencial_DFC Por Negócio_P&amp;L" xfId="40455"/>
    <cellStyle name="s_Valuation _DB Dados do Mercado_Açúcar Físico não embarcado - Nov08 - Conferido_RES504-NATIXIS" xfId="13884"/>
    <cellStyle name="s_Valuation _DB Dados do Mercado_Açúcar Físico não embarcado - Nov08 - Conferido_RES504-NATIXIS 2" xfId="13885"/>
    <cellStyle name="s_Valuation _DB Dados do Mercado_Açúcar Físico não embarcado - Nov08 - Conferido_RES504-NATIXIS 2_15-FINANCEIRAS" xfId="13886"/>
    <cellStyle name="s_Valuation _DB Dados do Mercado_Açúcar Físico não embarcado - Nov08 - Conferido_RES504-NATIXIS 2_15-FINANCEIRAS_DFC Por Negócio" xfId="30803"/>
    <cellStyle name="s_Valuation _DB Dados do Mercado_Açúcar Físico não embarcado - Nov08 - Conferido_RES504-NATIXIS 2_15-FINANCEIRAS_DFC Por Negócio_P&amp;L" xfId="40456"/>
    <cellStyle name="s_Valuation _DB Dados do Mercado_Açúcar Físico não embarcado - Nov08 - Conferido_RES504-NATIXIS 2_DFC Por Negócio" xfId="30804"/>
    <cellStyle name="s_Valuation _DB Dados do Mercado_Açúcar Físico não embarcado - Nov08 - Conferido_RES504-NATIXIS 2_DFC Por Negócio_P&amp;L" xfId="40457"/>
    <cellStyle name="s_Valuation _DB Dados do Mercado_Açúcar Físico não embarcado - Nov08 - Conferido_RES504-NATIXIS_15-FINANCEIRAS" xfId="13887"/>
    <cellStyle name="s_Valuation _DB Dados do Mercado_Açúcar Físico não embarcado - Nov08 - Conferido_RES504-NATIXIS_15-FINANCEIRAS_1" xfId="13888"/>
    <cellStyle name="s_Valuation _DB Dados do Mercado_Açúcar Físico não embarcado - Nov08 - Conferido_RES504-NATIXIS_15-FINANCEIRAS_1_DFC Por Negócio" xfId="30805"/>
    <cellStyle name="s_Valuation _DB Dados do Mercado_Açúcar Físico não embarcado - Nov08 - Conferido_RES504-NATIXIS_15-FINANCEIRAS_1_DFC Por Negócio_P&amp;L" xfId="40458"/>
    <cellStyle name="s_Valuation _DB Dados do Mercado_Açúcar Físico não embarcado - Nov08 - Conferido_RES504-NATIXIS_15-FINANCEIRAS_DFC Por Negócio" xfId="30806"/>
    <cellStyle name="s_Valuation _DB Dados do Mercado_Açúcar Físico não embarcado - Nov08 - Conferido_RES504-NATIXIS_15-FINANCEIRAS_DFC Por Negócio_P&amp;L" xfId="40459"/>
    <cellStyle name="s_Valuation _DB Dados do Mercado_Açúcar Físico não embarcado - Nov08 - Conferido_RES504-NATIXIS_3-Balanço" xfId="13889"/>
    <cellStyle name="s_Valuation _DB Dados do Mercado_Açúcar Físico não embarcado - Nov08 - Conferido_RES504-NATIXIS_3-Balanço_DFC Por Negócio" xfId="30807"/>
    <cellStyle name="s_Valuation _DB Dados do Mercado_Açúcar Físico não embarcado - Nov08 - Conferido_RES504-NATIXIS_3-Balanço_DFC Por Negócio_P&amp;L" xfId="40460"/>
    <cellStyle name="s_Valuation _DB Dados do Mercado_Açúcar Físico não embarcado - Nov08 - Conferido_RES504-NATIXIS_7-Estoque" xfId="13890"/>
    <cellStyle name="s_Valuation _DB Dados do Mercado_Açúcar Físico não embarcado - Nov08 - Conferido_RES504-NATIXIS_7-Estoque_DFC Por Negócio" xfId="30808"/>
    <cellStyle name="s_Valuation _DB Dados do Mercado_Açúcar Físico não embarcado - Nov08 - Conferido_RES504-NATIXIS_7-Estoque_DFC Por Negócio_P&amp;L" xfId="40461"/>
    <cellStyle name="s_Valuation _DB Dados do Mercado_Açúcar Físico não embarcado - Nov08 - Conferido_RES504-NATIXIS_Despesas operacionais " xfId="30809"/>
    <cellStyle name="s_Valuation _DB Dados do Mercado_Açúcar Físico não embarcado - Nov08 - Conferido_RES504-NATIXIS_Despesas operacionais _DFC Por Negócio" xfId="30810"/>
    <cellStyle name="s_Valuation _DB Dados do Mercado_Açúcar Físico não embarcado - Nov08 - Conferido_RES504-NATIXIS_Despesas operacionais _DFC Por Negócio_P&amp;L" xfId="40462"/>
    <cellStyle name="s_Valuation _DB Dados do Mercado_Açúcar Físico não embarcado - Nov08 - Conferido_RES504-NATIXIS_DFC Por Negócio" xfId="30811"/>
    <cellStyle name="s_Valuation _DB Dados do Mercado_Açúcar Físico não embarcado - Nov08 - Conferido_RES504-NATIXIS_DFC Por Negócio_P&amp;L" xfId="40463"/>
    <cellStyle name="s_Valuation _DB Dados do Mercado_Açúcar Físico não embarcado - Nov08 - Conferido_RES504-NATIXIS_Relatório Gerencial" xfId="13891"/>
    <cellStyle name="s_Valuation _DB Dados do Mercado_Açúcar Físico não embarcado - Nov08 - Conferido_RES504-NATIXIS_Relatório Gerencial 2" xfId="13892"/>
    <cellStyle name="s_Valuation _DB Dados do Mercado_Açúcar Físico não embarcado - Nov08 - Conferido_RES504-NATIXIS_Relatório Gerencial 2_15-FINANCEIRAS" xfId="13893"/>
    <cellStyle name="s_Valuation _DB Dados do Mercado_Açúcar Físico não embarcado - Nov08 - Conferido_RES504-NATIXIS_Relatório Gerencial 2_15-FINANCEIRAS_DFC Por Negócio" xfId="30812"/>
    <cellStyle name="s_Valuation _DB Dados do Mercado_Açúcar Físico não embarcado - Nov08 - Conferido_RES504-NATIXIS_Relatório Gerencial 2_15-FINANCEIRAS_DFC Por Negócio_P&amp;L" xfId="40464"/>
    <cellStyle name="s_Valuation _DB Dados do Mercado_Açúcar Físico não embarcado - Nov08 - Conferido_RES504-NATIXIS_Relatório Gerencial 2_DFC Por Negócio" xfId="30813"/>
    <cellStyle name="s_Valuation _DB Dados do Mercado_Açúcar Físico não embarcado - Nov08 - Conferido_RES504-NATIXIS_Relatório Gerencial 2_DFC Por Negócio_P&amp;L" xfId="40465"/>
    <cellStyle name="s_Valuation _DB Dados do Mercado_Açúcar Físico não embarcado - Nov08 - Conferido_RES504-NATIXIS_Relatório Gerencial_15-FINANCEIRAS" xfId="13894"/>
    <cellStyle name="s_Valuation _DB Dados do Mercado_Açúcar Físico não embarcado - Nov08 - Conferido_RES504-NATIXIS_Relatório Gerencial_15-FINANCEIRAS_1" xfId="13895"/>
    <cellStyle name="s_Valuation _DB Dados do Mercado_Açúcar Físico não embarcado - Nov08 - Conferido_RES504-NATIXIS_Relatório Gerencial_15-FINANCEIRAS_1_DFC Por Negócio" xfId="30814"/>
    <cellStyle name="s_Valuation _DB Dados do Mercado_Açúcar Físico não embarcado - Nov08 - Conferido_RES504-NATIXIS_Relatório Gerencial_15-FINANCEIRAS_1_DFC Por Negócio_P&amp;L" xfId="40466"/>
    <cellStyle name="s_Valuation _DB Dados do Mercado_Açúcar Físico não embarcado - Nov08 - Conferido_RES504-NATIXIS_Relatório Gerencial_15-FINANCEIRAS_DFC Por Negócio" xfId="30815"/>
    <cellStyle name="s_Valuation _DB Dados do Mercado_Açúcar Físico não embarcado - Nov08 - Conferido_RES504-NATIXIS_Relatório Gerencial_15-FINANCEIRAS_DFC Por Negócio_P&amp;L" xfId="40467"/>
    <cellStyle name="s_Valuation _DB Dados do Mercado_Açúcar Físico não embarcado - Nov08 - Conferido_RES504-NATIXIS_Relatório Gerencial_3-Balanço" xfId="13896"/>
    <cellStyle name="s_Valuation _DB Dados do Mercado_Açúcar Físico não embarcado - Nov08 - Conferido_RES504-NATIXIS_Relatório Gerencial_3-Balanço_DFC Por Negócio" xfId="30816"/>
    <cellStyle name="s_Valuation _DB Dados do Mercado_Açúcar Físico não embarcado - Nov08 - Conferido_RES504-NATIXIS_Relatório Gerencial_3-Balanço_DFC Por Negócio_P&amp;L" xfId="40468"/>
    <cellStyle name="s_Valuation _DB Dados do Mercado_Açúcar Físico não embarcado - Nov08 - Conferido_RES504-NATIXIS_Relatório Gerencial_7-Estoque" xfId="13897"/>
    <cellStyle name="s_Valuation _DB Dados do Mercado_Açúcar Físico não embarcado - Nov08 - Conferido_RES504-NATIXIS_Relatório Gerencial_7-Estoque_DFC Por Negócio" xfId="30817"/>
    <cellStyle name="s_Valuation _DB Dados do Mercado_Açúcar Físico não embarcado - Nov08 - Conferido_RES504-NATIXIS_Relatório Gerencial_7-Estoque_DFC Por Negócio_P&amp;L" xfId="40469"/>
    <cellStyle name="s_Valuation _DB Dados do Mercado_Açúcar Físico não embarcado - Nov08 - Conferido_RES504-NATIXIS_Relatório Gerencial_DB Entrada" xfId="13898"/>
    <cellStyle name="s_Valuation _DB Dados do Mercado_Açúcar Físico não embarcado - Nov08 - Conferido_RES504-NATIXIS_Relatório Gerencial_DB Entrada 2" xfId="13899"/>
    <cellStyle name="s_Valuation _DB Dados do Mercado_Açúcar Físico não embarcado - Nov08 - Conferido_RES504-NATIXIS_Relatório Gerencial_DB Entrada 2_15-FINANCEIRAS" xfId="13900"/>
    <cellStyle name="s_Valuation _DB Dados do Mercado_Açúcar Físico não embarcado - Nov08 - Conferido_RES504-NATIXIS_Relatório Gerencial_DB Entrada 2_15-FINANCEIRAS_DFC Por Negócio" xfId="30818"/>
    <cellStyle name="s_Valuation _DB Dados do Mercado_Açúcar Físico não embarcado - Nov08 - Conferido_RES504-NATIXIS_Relatório Gerencial_DB Entrada 2_15-FINANCEIRAS_DFC Por Negócio_P&amp;L" xfId="40470"/>
    <cellStyle name="s_Valuation _DB Dados do Mercado_Açúcar Físico não embarcado - Nov08 - Conferido_RES504-NATIXIS_Relatório Gerencial_DB Entrada 2_DFC Por Negócio" xfId="30819"/>
    <cellStyle name="s_Valuation _DB Dados do Mercado_Açúcar Físico não embarcado - Nov08 - Conferido_RES504-NATIXIS_Relatório Gerencial_DB Entrada 2_DFC Por Negócio_P&amp;L" xfId="40471"/>
    <cellStyle name="s_Valuation _DB Dados do Mercado_Açúcar Físico não embarcado - Nov08 - Conferido_RES504-NATIXIS_Relatório Gerencial_DB Entrada_15-FINANCEIRAS" xfId="13901"/>
    <cellStyle name="s_Valuation _DB Dados do Mercado_Açúcar Físico não embarcado - Nov08 - Conferido_RES504-NATIXIS_Relatório Gerencial_DB Entrada_15-FINANCEIRAS_1" xfId="13902"/>
    <cellStyle name="s_Valuation _DB Dados do Mercado_Açúcar Físico não embarcado - Nov08 - Conferido_RES504-NATIXIS_Relatório Gerencial_DB Entrada_15-FINANCEIRAS_1_DFC Por Negócio" xfId="30820"/>
    <cellStyle name="s_Valuation _DB Dados do Mercado_Açúcar Físico não embarcado - Nov08 - Conferido_RES504-NATIXIS_Relatório Gerencial_DB Entrada_15-FINANCEIRAS_1_DFC Por Negócio_P&amp;L" xfId="40472"/>
    <cellStyle name="s_Valuation _DB Dados do Mercado_Açúcar Físico não embarcado - Nov08 - Conferido_RES504-NATIXIS_Relatório Gerencial_DB Entrada_15-FINANCEIRAS_DFC Por Negócio" xfId="30821"/>
    <cellStyle name="s_Valuation _DB Dados do Mercado_Açúcar Físico não embarcado - Nov08 - Conferido_RES504-NATIXIS_Relatório Gerencial_DB Entrada_15-FINANCEIRAS_DFC Por Negócio_P&amp;L" xfId="40473"/>
    <cellStyle name="s_Valuation _DB Dados do Mercado_Açúcar Físico não embarcado - Nov08 - Conferido_RES504-NATIXIS_Relatório Gerencial_DB Entrada_3-Balanço" xfId="13903"/>
    <cellStyle name="s_Valuation _DB Dados do Mercado_Açúcar Físico não embarcado - Nov08 - Conferido_RES504-NATIXIS_Relatório Gerencial_DB Entrada_3-Balanço_DFC Por Negócio" xfId="30822"/>
    <cellStyle name="s_Valuation _DB Dados do Mercado_Açúcar Físico não embarcado - Nov08 - Conferido_RES504-NATIXIS_Relatório Gerencial_DB Entrada_3-Balanço_DFC Por Negócio_P&amp;L" xfId="40474"/>
    <cellStyle name="s_Valuation _DB Dados do Mercado_Açúcar Físico não embarcado - Nov08 - Conferido_RES504-NATIXIS_Relatório Gerencial_DB Entrada_7-Estoque" xfId="13904"/>
    <cellStyle name="s_Valuation _DB Dados do Mercado_Açúcar Físico não embarcado - Nov08 - Conferido_RES504-NATIXIS_Relatório Gerencial_DB Entrada_7-Estoque_DFC Por Negócio" xfId="30823"/>
    <cellStyle name="s_Valuation _DB Dados do Mercado_Açúcar Físico não embarcado - Nov08 - Conferido_RES504-NATIXIS_Relatório Gerencial_DB Entrada_7-Estoque_DFC Por Negócio_P&amp;L" xfId="40475"/>
    <cellStyle name="s_Valuation _DB Dados do Mercado_Açúcar Físico não embarcado - Nov08 - Conferido_RES504-NATIXIS_Relatório Gerencial_DB Entrada_Despesas operacionais " xfId="30824"/>
    <cellStyle name="s_Valuation _DB Dados do Mercado_Açúcar Físico não embarcado - Nov08 - Conferido_RES504-NATIXIS_Relatório Gerencial_DB Entrada_Despesas operacionais _DFC Por Negócio" xfId="30825"/>
    <cellStyle name="s_Valuation _DB Dados do Mercado_Açúcar Físico não embarcado - Nov08 - Conferido_RES504-NATIXIS_Relatório Gerencial_DB Entrada_Despesas operacionais _DFC Por Negócio_P&amp;L" xfId="40476"/>
    <cellStyle name="s_Valuation _DB Dados do Mercado_Açúcar Físico não embarcado - Nov08 - Conferido_RES504-NATIXIS_Relatório Gerencial_DB Entrada_DFC Por Negócio" xfId="30826"/>
    <cellStyle name="s_Valuation _DB Dados do Mercado_Açúcar Físico não embarcado - Nov08 - Conferido_RES504-NATIXIS_Relatório Gerencial_DB Entrada_DFC Por Negócio_P&amp;L" xfId="40477"/>
    <cellStyle name="s_Valuation _DB Dados do Mercado_Açúcar Físico não embarcado - Nov08 - Conferido_RES504-NATIXIS_Relatório Gerencial_Despesas operacionais " xfId="30827"/>
    <cellStyle name="s_Valuation _DB Dados do Mercado_Açúcar Físico não embarcado - Nov08 - Conferido_RES504-NATIXIS_Relatório Gerencial_Despesas operacionais _DFC Por Negócio" xfId="30828"/>
    <cellStyle name="s_Valuation _DB Dados do Mercado_Açúcar Físico não embarcado - Nov08 - Conferido_RES504-NATIXIS_Relatório Gerencial_Despesas operacionais _DFC Por Negócio_P&amp;L" xfId="40478"/>
    <cellStyle name="s_Valuation _DB Dados do Mercado_Açúcar Físico não embarcado - Nov08 - Conferido_RES504-NATIXIS_Relatório Gerencial_DFC Por Negócio" xfId="30829"/>
    <cellStyle name="s_Valuation _DB Dados do Mercado_Açúcar Físico não embarcado - Nov08 - Conferido_RES504-NATIXIS_Relatório Gerencial_DFC Por Negócio_P&amp;L" xfId="40479"/>
    <cellStyle name="s_Valuation _DB Dados do Mercado_Açúcar Físico não embarcado - Nov08 - Conferido_RES505-SUCDENUK" xfId="13905"/>
    <cellStyle name="s_Valuation _DB Dados do Mercado_Açúcar Físico não embarcado - Nov08 - Conferido_RES505-SUCDENUK 2" xfId="13906"/>
    <cellStyle name="s_Valuation _DB Dados do Mercado_Açúcar Físico não embarcado - Nov08 - Conferido_RES505-SUCDENUK 2_15-FINANCEIRAS" xfId="13907"/>
    <cellStyle name="s_Valuation _DB Dados do Mercado_Açúcar Físico não embarcado - Nov08 - Conferido_RES505-SUCDENUK 2_15-FINANCEIRAS_DFC Por Negócio" xfId="30830"/>
    <cellStyle name="s_Valuation _DB Dados do Mercado_Açúcar Físico não embarcado - Nov08 - Conferido_RES505-SUCDENUK 2_15-FINANCEIRAS_DFC Por Negócio_P&amp;L" xfId="40480"/>
    <cellStyle name="s_Valuation _DB Dados do Mercado_Açúcar Físico não embarcado - Nov08 - Conferido_RES505-SUCDENUK 2_DFC Por Negócio" xfId="30831"/>
    <cellStyle name="s_Valuation _DB Dados do Mercado_Açúcar Físico não embarcado - Nov08 - Conferido_RES505-SUCDENUK 2_DFC Por Negócio_P&amp;L" xfId="40481"/>
    <cellStyle name="s_Valuation _DB Dados do Mercado_Açúcar Físico não embarcado - Nov08 - Conferido_RES505-SUCDENUK_15-FINANCEIRAS" xfId="13908"/>
    <cellStyle name="s_Valuation _DB Dados do Mercado_Açúcar Físico não embarcado - Nov08 - Conferido_RES505-SUCDENUK_15-FINANCEIRAS_1" xfId="13909"/>
    <cellStyle name="s_Valuation _DB Dados do Mercado_Açúcar Físico não embarcado - Nov08 - Conferido_RES505-SUCDENUK_15-FINANCEIRAS_1_DFC Por Negócio" xfId="30832"/>
    <cellStyle name="s_Valuation _DB Dados do Mercado_Açúcar Físico não embarcado - Nov08 - Conferido_RES505-SUCDENUK_15-FINANCEIRAS_1_DFC Por Negócio_P&amp;L" xfId="40482"/>
    <cellStyle name="s_Valuation _DB Dados do Mercado_Açúcar Físico não embarcado - Nov08 - Conferido_RES505-SUCDENUK_15-FINANCEIRAS_DFC Por Negócio" xfId="30833"/>
    <cellStyle name="s_Valuation _DB Dados do Mercado_Açúcar Físico não embarcado - Nov08 - Conferido_RES505-SUCDENUK_15-FINANCEIRAS_DFC Por Negócio_P&amp;L" xfId="40483"/>
    <cellStyle name="s_Valuation _DB Dados do Mercado_Açúcar Físico não embarcado - Nov08 - Conferido_RES505-SUCDENUK_3-Balanço" xfId="13910"/>
    <cellStyle name="s_Valuation _DB Dados do Mercado_Açúcar Físico não embarcado - Nov08 - Conferido_RES505-SUCDENUK_3-Balanço_DFC Por Negócio" xfId="30834"/>
    <cellStyle name="s_Valuation _DB Dados do Mercado_Açúcar Físico não embarcado - Nov08 - Conferido_RES505-SUCDENUK_3-Balanço_DFC Por Negócio_P&amp;L" xfId="40484"/>
    <cellStyle name="s_Valuation _DB Dados do Mercado_Açúcar Físico não embarcado - Nov08 - Conferido_RES505-SUCDENUK_7-Estoque" xfId="13911"/>
    <cellStyle name="s_Valuation _DB Dados do Mercado_Açúcar Físico não embarcado - Nov08 - Conferido_RES505-SUCDENUK_7-Estoque_DFC Por Negócio" xfId="30835"/>
    <cellStyle name="s_Valuation _DB Dados do Mercado_Açúcar Físico não embarcado - Nov08 - Conferido_RES505-SUCDENUK_7-Estoque_DFC Por Negócio_P&amp;L" xfId="40485"/>
    <cellStyle name="s_Valuation _DB Dados do Mercado_Açúcar Físico não embarcado - Nov08 - Conferido_RES505-SUCDENUK_Despesas operacionais " xfId="30836"/>
    <cellStyle name="s_Valuation _DB Dados do Mercado_Açúcar Físico não embarcado - Nov08 - Conferido_RES505-SUCDENUK_Despesas operacionais _DFC Por Negócio" xfId="30837"/>
    <cellStyle name="s_Valuation _DB Dados do Mercado_Açúcar Físico não embarcado - Nov08 - Conferido_RES505-SUCDENUK_Despesas operacionais _DFC Por Negócio_P&amp;L" xfId="40486"/>
    <cellStyle name="s_Valuation _DB Dados do Mercado_Açúcar Físico não embarcado - Nov08 - Conferido_RES505-SUCDENUK_DFC Por Negócio" xfId="30838"/>
    <cellStyle name="s_Valuation _DB Dados do Mercado_Açúcar Físico não embarcado - Nov08 - Conferido_RES505-SUCDENUK_DFC Por Negócio_P&amp;L" xfId="40487"/>
    <cellStyle name="s_Valuation _DB Dados do Mercado_Açúcar Físico não embarcado - Nov08 - Conferido_RES505-SUCDENUK_Relatório Gerencial" xfId="13912"/>
    <cellStyle name="s_Valuation _DB Dados do Mercado_Açúcar Físico não embarcado - Nov08 - Conferido_RES505-SUCDENUK_Relatório Gerencial 2" xfId="13913"/>
    <cellStyle name="s_Valuation _DB Dados do Mercado_Açúcar Físico não embarcado - Nov08 - Conferido_RES505-SUCDENUK_Relatório Gerencial 2_15-FINANCEIRAS" xfId="13914"/>
    <cellStyle name="s_Valuation _DB Dados do Mercado_Açúcar Físico não embarcado - Nov08 - Conferido_RES505-SUCDENUK_Relatório Gerencial 2_15-FINANCEIRAS_DFC Por Negócio" xfId="30839"/>
    <cellStyle name="s_Valuation _DB Dados do Mercado_Açúcar Físico não embarcado - Nov08 - Conferido_RES505-SUCDENUK_Relatório Gerencial 2_15-FINANCEIRAS_DFC Por Negócio_P&amp;L" xfId="40488"/>
    <cellStyle name="s_Valuation _DB Dados do Mercado_Açúcar Físico não embarcado - Nov08 - Conferido_RES505-SUCDENUK_Relatório Gerencial 2_DFC Por Negócio" xfId="30840"/>
    <cellStyle name="s_Valuation _DB Dados do Mercado_Açúcar Físico não embarcado - Nov08 - Conferido_RES505-SUCDENUK_Relatório Gerencial 2_DFC Por Negócio_P&amp;L" xfId="40489"/>
    <cellStyle name="s_Valuation _DB Dados do Mercado_Açúcar Físico não embarcado - Nov08 - Conferido_RES505-SUCDENUK_Relatório Gerencial_15-FINANCEIRAS" xfId="13915"/>
    <cellStyle name="s_Valuation _DB Dados do Mercado_Açúcar Físico não embarcado - Nov08 - Conferido_RES505-SUCDENUK_Relatório Gerencial_15-FINANCEIRAS_1" xfId="13916"/>
    <cellStyle name="s_Valuation _DB Dados do Mercado_Açúcar Físico não embarcado - Nov08 - Conferido_RES505-SUCDENUK_Relatório Gerencial_15-FINANCEIRAS_1_DFC Por Negócio" xfId="30841"/>
    <cellStyle name="s_Valuation _DB Dados do Mercado_Açúcar Físico não embarcado - Nov08 - Conferido_RES505-SUCDENUK_Relatório Gerencial_15-FINANCEIRAS_1_DFC Por Negócio_P&amp;L" xfId="40490"/>
    <cellStyle name="s_Valuation _DB Dados do Mercado_Açúcar Físico não embarcado - Nov08 - Conferido_RES505-SUCDENUK_Relatório Gerencial_15-FINANCEIRAS_DFC Por Negócio" xfId="30842"/>
    <cellStyle name="s_Valuation _DB Dados do Mercado_Açúcar Físico não embarcado - Nov08 - Conferido_RES505-SUCDENUK_Relatório Gerencial_15-FINANCEIRAS_DFC Por Negócio_P&amp;L" xfId="40491"/>
    <cellStyle name="s_Valuation _DB Dados do Mercado_Açúcar Físico não embarcado - Nov08 - Conferido_RES505-SUCDENUK_Relatório Gerencial_3-Balanço" xfId="13917"/>
    <cellStyle name="s_Valuation _DB Dados do Mercado_Açúcar Físico não embarcado - Nov08 - Conferido_RES505-SUCDENUK_Relatório Gerencial_3-Balanço_DFC Por Negócio" xfId="30843"/>
    <cellStyle name="s_Valuation _DB Dados do Mercado_Açúcar Físico não embarcado - Nov08 - Conferido_RES505-SUCDENUK_Relatório Gerencial_3-Balanço_DFC Por Negócio_P&amp;L" xfId="40492"/>
    <cellStyle name="s_Valuation _DB Dados do Mercado_Açúcar Físico não embarcado - Nov08 - Conferido_RES505-SUCDENUK_Relatório Gerencial_7-Estoque" xfId="13918"/>
    <cellStyle name="s_Valuation _DB Dados do Mercado_Açúcar Físico não embarcado - Nov08 - Conferido_RES505-SUCDENUK_Relatório Gerencial_7-Estoque_DFC Por Negócio" xfId="30844"/>
    <cellStyle name="s_Valuation _DB Dados do Mercado_Açúcar Físico não embarcado - Nov08 - Conferido_RES505-SUCDENUK_Relatório Gerencial_7-Estoque_DFC Por Negócio_P&amp;L" xfId="40493"/>
    <cellStyle name="s_Valuation _DB Dados do Mercado_Açúcar Físico não embarcado - Nov08 - Conferido_RES505-SUCDENUK_Relatório Gerencial_DB Entrada" xfId="13919"/>
    <cellStyle name="s_Valuation _DB Dados do Mercado_Açúcar Físico não embarcado - Nov08 - Conferido_RES505-SUCDENUK_Relatório Gerencial_DB Entrada 2" xfId="13920"/>
    <cellStyle name="s_Valuation _DB Dados do Mercado_Açúcar Físico não embarcado - Nov08 - Conferido_RES505-SUCDENUK_Relatório Gerencial_DB Entrada 2_15-FINANCEIRAS" xfId="13921"/>
    <cellStyle name="s_Valuation _DB Dados do Mercado_Açúcar Físico não embarcado - Nov08 - Conferido_RES505-SUCDENUK_Relatório Gerencial_DB Entrada 2_15-FINANCEIRAS_DFC Por Negócio" xfId="30845"/>
    <cellStyle name="s_Valuation _DB Dados do Mercado_Açúcar Físico não embarcado - Nov08 - Conferido_RES505-SUCDENUK_Relatório Gerencial_DB Entrada 2_15-FINANCEIRAS_DFC Por Negócio_P&amp;L" xfId="40494"/>
    <cellStyle name="s_Valuation _DB Dados do Mercado_Açúcar Físico não embarcado - Nov08 - Conferido_RES505-SUCDENUK_Relatório Gerencial_DB Entrada 2_DFC Por Negócio" xfId="30846"/>
    <cellStyle name="s_Valuation _DB Dados do Mercado_Açúcar Físico não embarcado - Nov08 - Conferido_RES505-SUCDENUK_Relatório Gerencial_DB Entrada 2_DFC Por Negócio_P&amp;L" xfId="40495"/>
    <cellStyle name="s_Valuation _DB Dados do Mercado_Açúcar Físico não embarcado - Nov08 - Conferido_RES505-SUCDENUK_Relatório Gerencial_DB Entrada_15-FINANCEIRAS" xfId="13922"/>
    <cellStyle name="s_Valuation _DB Dados do Mercado_Açúcar Físico não embarcado - Nov08 - Conferido_RES505-SUCDENUK_Relatório Gerencial_DB Entrada_15-FINANCEIRAS_1" xfId="13923"/>
    <cellStyle name="s_Valuation _DB Dados do Mercado_Açúcar Físico não embarcado - Nov08 - Conferido_RES505-SUCDENUK_Relatório Gerencial_DB Entrada_15-FINANCEIRAS_1_DFC Por Negócio" xfId="30847"/>
    <cellStyle name="s_Valuation _DB Dados do Mercado_Açúcar Físico não embarcado - Nov08 - Conferido_RES505-SUCDENUK_Relatório Gerencial_DB Entrada_15-FINANCEIRAS_1_DFC Por Negócio_P&amp;L" xfId="40496"/>
    <cellStyle name="s_Valuation _DB Dados do Mercado_Açúcar Físico não embarcado - Nov08 - Conferido_RES505-SUCDENUK_Relatório Gerencial_DB Entrada_15-FINANCEIRAS_DFC Por Negócio" xfId="30848"/>
    <cellStyle name="s_Valuation _DB Dados do Mercado_Açúcar Físico não embarcado - Nov08 - Conferido_RES505-SUCDENUK_Relatório Gerencial_DB Entrada_15-FINANCEIRAS_DFC Por Negócio_P&amp;L" xfId="40497"/>
    <cellStyle name="s_Valuation _DB Dados do Mercado_Açúcar Físico não embarcado - Nov08 - Conferido_RES505-SUCDENUK_Relatório Gerencial_DB Entrada_3-Balanço" xfId="13924"/>
    <cellStyle name="s_Valuation _DB Dados do Mercado_Açúcar Físico não embarcado - Nov08 - Conferido_RES505-SUCDENUK_Relatório Gerencial_DB Entrada_3-Balanço_DFC Por Negócio" xfId="30849"/>
    <cellStyle name="s_Valuation _DB Dados do Mercado_Açúcar Físico não embarcado - Nov08 - Conferido_RES505-SUCDENUK_Relatório Gerencial_DB Entrada_3-Balanço_DFC Por Negócio_P&amp;L" xfId="40498"/>
    <cellStyle name="s_Valuation _DB Dados do Mercado_Açúcar Físico não embarcado - Nov08 - Conferido_RES505-SUCDENUK_Relatório Gerencial_DB Entrada_7-Estoque" xfId="13925"/>
    <cellStyle name="s_Valuation _DB Dados do Mercado_Açúcar Físico não embarcado - Nov08 - Conferido_RES505-SUCDENUK_Relatório Gerencial_DB Entrada_7-Estoque_DFC Por Negócio" xfId="30850"/>
    <cellStyle name="s_Valuation _DB Dados do Mercado_Açúcar Físico não embarcado - Nov08 - Conferido_RES505-SUCDENUK_Relatório Gerencial_DB Entrada_7-Estoque_DFC Por Negócio_P&amp;L" xfId="40499"/>
    <cellStyle name="s_Valuation _DB Dados do Mercado_Açúcar Físico não embarcado - Nov08 - Conferido_RES505-SUCDENUK_Relatório Gerencial_DB Entrada_Despesas operacionais " xfId="30851"/>
    <cellStyle name="s_Valuation _DB Dados do Mercado_Açúcar Físico não embarcado - Nov08 - Conferido_RES505-SUCDENUK_Relatório Gerencial_DB Entrada_Despesas operacionais _DFC Por Negócio" xfId="30852"/>
    <cellStyle name="s_Valuation _DB Dados do Mercado_Açúcar Físico não embarcado - Nov08 - Conferido_RES505-SUCDENUK_Relatório Gerencial_DB Entrada_Despesas operacionais _DFC Por Negócio_P&amp;L" xfId="40500"/>
    <cellStyle name="s_Valuation _DB Dados do Mercado_Açúcar Físico não embarcado - Nov08 - Conferido_RES505-SUCDENUK_Relatório Gerencial_DB Entrada_DFC Por Negócio" xfId="30853"/>
    <cellStyle name="s_Valuation _DB Dados do Mercado_Açúcar Físico não embarcado - Nov08 - Conferido_RES505-SUCDENUK_Relatório Gerencial_DB Entrada_DFC Por Negócio_P&amp;L" xfId="40501"/>
    <cellStyle name="s_Valuation _DB Dados do Mercado_Açúcar Físico não embarcado - Nov08 - Conferido_RES505-SUCDENUK_Relatório Gerencial_Despesas operacionais " xfId="30854"/>
    <cellStyle name="s_Valuation _DB Dados do Mercado_Açúcar Físico não embarcado - Nov08 - Conferido_RES505-SUCDENUK_Relatório Gerencial_Despesas operacionais _DFC Por Negócio" xfId="30855"/>
    <cellStyle name="s_Valuation _DB Dados do Mercado_Açúcar Físico não embarcado - Nov08 - Conferido_RES505-SUCDENUK_Relatório Gerencial_Despesas operacionais _DFC Por Negócio_P&amp;L" xfId="40502"/>
    <cellStyle name="s_Valuation _DB Dados do Mercado_Açúcar Físico não embarcado - Nov08 - Conferido_RES505-SUCDENUK_Relatório Gerencial_DFC Por Negócio" xfId="30856"/>
    <cellStyle name="s_Valuation _DB Dados do Mercado_Açúcar Físico não embarcado - Nov08 - Conferido_RES505-SUCDENUK_Relatório Gerencial_DFC Por Negócio_P&amp;L" xfId="40503"/>
    <cellStyle name="s_Valuation _DB Dados do Mercado_Açúcar Físico não embarcado - Nov08 - Conferido_RES507-HENCORP" xfId="13926"/>
    <cellStyle name="s_Valuation _DB Dados do Mercado_Açúcar Físico não embarcado - Nov08 - Conferido_RES507-HENCORP 2" xfId="13927"/>
    <cellStyle name="s_Valuation _DB Dados do Mercado_Açúcar Físico não embarcado - Nov08 - Conferido_RES507-HENCORP 2_15-FINANCEIRAS" xfId="13928"/>
    <cellStyle name="s_Valuation _DB Dados do Mercado_Açúcar Físico não embarcado - Nov08 - Conferido_RES507-HENCORP 2_15-FINANCEIRAS_DFC Por Negócio" xfId="30857"/>
    <cellStyle name="s_Valuation _DB Dados do Mercado_Açúcar Físico não embarcado - Nov08 - Conferido_RES507-HENCORP 2_15-FINANCEIRAS_DFC Por Negócio_P&amp;L" xfId="40504"/>
    <cellStyle name="s_Valuation _DB Dados do Mercado_Açúcar Físico não embarcado - Nov08 - Conferido_RES507-HENCORP 2_DFC Por Negócio" xfId="30858"/>
    <cellStyle name="s_Valuation _DB Dados do Mercado_Açúcar Físico não embarcado - Nov08 - Conferido_RES507-HENCORP 2_DFC Por Negócio_P&amp;L" xfId="40505"/>
    <cellStyle name="s_Valuation _DB Dados do Mercado_Açúcar Físico não embarcado - Nov08 - Conferido_RES507-HENCORP_15-FINANCEIRAS" xfId="13929"/>
    <cellStyle name="s_Valuation _DB Dados do Mercado_Açúcar Físico não embarcado - Nov08 - Conferido_RES507-HENCORP_15-FINANCEIRAS_1" xfId="13930"/>
    <cellStyle name="s_Valuation _DB Dados do Mercado_Açúcar Físico não embarcado - Nov08 - Conferido_RES507-HENCORP_15-FINANCEIRAS_1_DFC Por Negócio" xfId="30859"/>
    <cellStyle name="s_Valuation _DB Dados do Mercado_Açúcar Físico não embarcado - Nov08 - Conferido_RES507-HENCORP_15-FINANCEIRAS_1_DFC Por Negócio_P&amp;L" xfId="40506"/>
    <cellStyle name="s_Valuation _DB Dados do Mercado_Açúcar Físico não embarcado - Nov08 - Conferido_RES507-HENCORP_15-FINANCEIRAS_DFC Por Negócio" xfId="30860"/>
    <cellStyle name="s_Valuation _DB Dados do Mercado_Açúcar Físico não embarcado - Nov08 - Conferido_RES507-HENCORP_15-FINANCEIRAS_DFC Por Negócio_P&amp;L" xfId="40507"/>
    <cellStyle name="s_Valuation _DB Dados do Mercado_Açúcar Físico não embarcado - Nov08 - Conferido_RES507-HENCORP_3-Balanço" xfId="13931"/>
    <cellStyle name="s_Valuation _DB Dados do Mercado_Açúcar Físico não embarcado - Nov08 - Conferido_RES507-HENCORP_3-Balanço_DFC Por Negócio" xfId="30861"/>
    <cellStyle name="s_Valuation _DB Dados do Mercado_Açúcar Físico não embarcado - Nov08 - Conferido_RES507-HENCORP_3-Balanço_DFC Por Negócio_P&amp;L" xfId="40508"/>
    <cellStyle name="s_Valuation _DB Dados do Mercado_Açúcar Físico não embarcado - Nov08 - Conferido_RES507-HENCORP_7-Estoque" xfId="13932"/>
    <cellStyle name="s_Valuation _DB Dados do Mercado_Açúcar Físico não embarcado - Nov08 - Conferido_RES507-HENCORP_7-Estoque_DFC Por Negócio" xfId="30862"/>
    <cellStyle name="s_Valuation _DB Dados do Mercado_Açúcar Físico não embarcado - Nov08 - Conferido_RES507-HENCORP_7-Estoque_DFC Por Negócio_P&amp;L" xfId="40509"/>
    <cellStyle name="s_Valuation _DB Dados do Mercado_Açúcar Físico não embarcado - Nov08 - Conferido_RES507-HENCORP_Despesas operacionais " xfId="30863"/>
    <cellStyle name="s_Valuation _DB Dados do Mercado_Açúcar Físico não embarcado - Nov08 - Conferido_RES507-HENCORP_Despesas operacionais _DFC Por Negócio" xfId="30864"/>
    <cellStyle name="s_Valuation _DB Dados do Mercado_Açúcar Físico não embarcado - Nov08 - Conferido_RES507-HENCORP_Despesas operacionais _DFC Por Negócio_P&amp;L" xfId="40510"/>
    <cellStyle name="s_Valuation _DB Dados do Mercado_Açúcar Físico não embarcado - Nov08 - Conferido_RES507-HENCORP_DFC Por Negócio" xfId="30865"/>
    <cellStyle name="s_Valuation _DB Dados do Mercado_Açúcar Físico não embarcado - Nov08 - Conferido_RES507-HENCORP_DFC Por Negócio_P&amp;L" xfId="40511"/>
    <cellStyle name="s_Valuation _DB Dados do Mercado_Açúcar Físico não embarcado - Nov08 - Conferido_RES507-HENCORP_Relatório Gerencial" xfId="13933"/>
    <cellStyle name="s_Valuation _DB Dados do Mercado_Açúcar Físico não embarcado - Nov08 - Conferido_RES507-HENCORP_Relatório Gerencial 2" xfId="13934"/>
    <cellStyle name="s_Valuation _DB Dados do Mercado_Açúcar Físico não embarcado - Nov08 - Conferido_RES507-HENCORP_Relatório Gerencial 2_15-FINANCEIRAS" xfId="13935"/>
    <cellStyle name="s_Valuation _DB Dados do Mercado_Açúcar Físico não embarcado - Nov08 - Conferido_RES507-HENCORP_Relatório Gerencial 2_15-FINANCEIRAS_DFC Por Negócio" xfId="30866"/>
    <cellStyle name="s_Valuation _DB Dados do Mercado_Açúcar Físico não embarcado - Nov08 - Conferido_RES507-HENCORP_Relatório Gerencial 2_15-FINANCEIRAS_DFC Por Negócio_P&amp;L" xfId="40512"/>
    <cellStyle name="s_Valuation _DB Dados do Mercado_Açúcar Físico não embarcado - Nov08 - Conferido_RES507-HENCORP_Relatório Gerencial 2_DFC Por Negócio" xfId="30867"/>
    <cellStyle name="s_Valuation _DB Dados do Mercado_Açúcar Físico não embarcado - Nov08 - Conferido_RES507-HENCORP_Relatório Gerencial 2_DFC Por Negócio_P&amp;L" xfId="40513"/>
    <cellStyle name="s_Valuation _DB Dados do Mercado_Açúcar Físico não embarcado - Nov08 - Conferido_RES507-HENCORP_Relatório Gerencial_15-FINANCEIRAS" xfId="13936"/>
    <cellStyle name="s_Valuation _DB Dados do Mercado_Açúcar Físico não embarcado - Nov08 - Conferido_RES507-HENCORP_Relatório Gerencial_15-FINANCEIRAS_1" xfId="13937"/>
    <cellStyle name="s_Valuation _DB Dados do Mercado_Açúcar Físico não embarcado - Nov08 - Conferido_RES507-HENCORP_Relatório Gerencial_15-FINANCEIRAS_1_DFC Por Negócio" xfId="30868"/>
    <cellStyle name="s_Valuation _DB Dados do Mercado_Açúcar Físico não embarcado - Nov08 - Conferido_RES507-HENCORP_Relatório Gerencial_15-FINANCEIRAS_1_DFC Por Negócio_P&amp;L" xfId="40514"/>
    <cellStyle name="s_Valuation _DB Dados do Mercado_Açúcar Físico não embarcado - Nov08 - Conferido_RES507-HENCORP_Relatório Gerencial_15-FINANCEIRAS_DFC Por Negócio" xfId="30869"/>
    <cellStyle name="s_Valuation _DB Dados do Mercado_Açúcar Físico não embarcado - Nov08 - Conferido_RES507-HENCORP_Relatório Gerencial_15-FINANCEIRAS_DFC Por Negócio_P&amp;L" xfId="40515"/>
    <cellStyle name="s_Valuation _DB Dados do Mercado_Açúcar Físico não embarcado - Nov08 - Conferido_RES507-HENCORP_Relatório Gerencial_3-Balanço" xfId="13938"/>
    <cellStyle name="s_Valuation _DB Dados do Mercado_Açúcar Físico não embarcado - Nov08 - Conferido_RES507-HENCORP_Relatório Gerencial_3-Balanço_DFC Por Negócio" xfId="30870"/>
    <cellStyle name="s_Valuation _DB Dados do Mercado_Açúcar Físico não embarcado - Nov08 - Conferido_RES507-HENCORP_Relatório Gerencial_3-Balanço_DFC Por Negócio_P&amp;L" xfId="40516"/>
    <cellStyle name="s_Valuation _DB Dados do Mercado_Açúcar Físico não embarcado - Nov08 - Conferido_RES507-HENCORP_Relatório Gerencial_7-Estoque" xfId="13939"/>
    <cellStyle name="s_Valuation _DB Dados do Mercado_Açúcar Físico não embarcado - Nov08 - Conferido_RES507-HENCORP_Relatório Gerencial_7-Estoque_DFC Por Negócio" xfId="30871"/>
    <cellStyle name="s_Valuation _DB Dados do Mercado_Açúcar Físico não embarcado - Nov08 - Conferido_RES507-HENCORP_Relatório Gerencial_7-Estoque_DFC Por Negócio_P&amp;L" xfId="40517"/>
    <cellStyle name="s_Valuation _DB Dados do Mercado_Açúcar Físico não embarcado - Nov08 - Conferido_RES507-HENCORP_Relatório Gerencial_DB Entrada" xfId="13940"/>
    <cellStyle name="s_Valuation _DB Dados do Mercado_Açúcar Físico não embarcado - Nov08 - Conferido_RES507-HENCORP_Relatório Gerencial_DB Entrada 2" xfId="13941"/>
    <cellStyle name="s_Valuation _DB Dados do Mercado_Açúcar Físico não embarcado - Nov08 - Conferido_RES507-HENCORP_Relatório Gerencial_DB Entrada 2_15-FINANCEIRAS" xfId="13942"/>
    <cellStyle name="s_Valuation _DB Dados do Mercado_Açúcar Físico não embarcado - Nov08 - Conferido_RES507-HENCORP_Relatório Gerencial_DB Entrada 2_15-FINANCEIRAS_DFC Por Negócio" xfId="30872"/>
    <cellStyle name="s_Valuation _DB Dados do Mercado_Açúcar Físico não embarcado - Nov08 - Conferido_RES507-HENCORP_Relatório Gerencial_DB Entrada 2_15-FINANCEIRAS_DFC Por Negócio_P&amp;L" xfId="40518"/>
    <cellStyle name="s_Valuation _DB Dados do Mercado_Açúcar Físico não embarcado - Nov08 - Conferido_RES507-HENCORP_Relatório Gerencial_DB Entrada 2_DFC Por Negócio" xfId="30873"/>
    <cellStyle name="s_Valuation _DB Dados do Mercado_Açúcar Físico não embarcado - Nov08 - Conferido_RES507-HENCORP_Relatório Gerencial_DB Entrada 2_DFC Por Negócio_P&amp;L" xfId="40519"/>
    <cellStyle name="s_Valuation _DB Dados do Mercado_Açúcar Físico não embarcado - Nov08 - Conferido_RES507-HENCORP_Relatório Gerencial_DB Entrada_15-FINANCEIRAS" xfId="13943"/>
    <cellStyle name="s_Valuation _DB Dados do Mercado_Açúcar Físico não embarcado - Nov08 - Conferido_RES507-HENCORP_Relatório Gerencial_DB Entrada_15-FINANCEIRAS_1" xfId="13944"/>
    <cellStyle name="s_Valuation _DB Dados do Mercado_Açúcar Físico não embarcado - Nov08 - Conferido_RES507-HENCORP_Relatório Gerencial_DB Entrada_15-FINANCEIRAS_1_DFC Por Negócio" xfId="30874"/>
    <cellStyle name="s_Valuation _DB Dados do Mercado_Açúcar Físico não embarcado - Nov08 - Conferido_RES507-HENCORP_Relatório Gerencial_DB Entrada_15-FINANCEIRAS_1_DFC Por Negócio_P&amp;L" xfId="40520"/>
    <cellStyle name="s_Valuation _DB Dados do Mercado_Açúcar Físico não embarcado - Nov08 - Conferido_RES507-HENCORP_Relatório Gerencial_DB Entrada_15-FINANCEIRAS_DFC Por Negócio" xfId="30875"/>
    <cellStyle name="s_Valuation _DB Dados do Mercado_Açúcar Físico não embarcado - Nov08 - Conferido_RES507-HENCORP_Relatório Gerencial_DB Entrada_15-FINANCEIRAS_DFC Por Negócio_P&amp;L" xfId="40521"/>
    <cellStyle name="s_Valuation _DB Dados do Mercado_Açúcar Físico não embarcado - Nov08 - Conferido_RES507-HENCORP_Relatório Gerencial_DB Entrada_3-Balanço" xfId="13945"/>
    <cellStyle name="s_Valuation _DB Dados do Mercado_Açúcar Físico não embarcado - Nov08 - Conferido_RES507-HENCORP_Relatório Gerencial_DB Entrada_3-Balanço_DFC Por Negócio" xfId="30876"/>
    <cellStyle name="s_Valuation _DB Dados do Mercado_Açúcar Físico não embarcado - Nov08 - Conferido_RES507-HENCORP_Relatório Gerencial_DB Entrada_3-Balanço_DFC Por Negócio_P&amp;L" xfId="40522"/>
    <cellStyle name="s_Valuation _DB Dados do Mercado_Açúcar Físico não embarcado - Nov08 - Conferido_RES507-HENCORP_Relatório Gerencial_DB Entrada_7-Estoque" xfId="13946"/>
    <cellStyle name="s_Valuation _DB Dados do Mercado_Açúcar Físico não embarcado - Nov08 - Conferido_RES507-HENCORP_Relatório Gerencial_DB Entrada_7-Estoque_DFC Por Negócio" xfId="30877"/>
    <cellStyle name="s_Valuation _DB Dados do Mercado_Açúcar Físico não embarcado - Nov08 - Conferido_RES507-HENCORP_Relatório Gerencial_DB Entrada_7-Estoque_DFC Por Negócio_P&amp;L" xfId="40523"/>
    <cellStyle name="s_Valuation _DB Dados do Mercado_Açúcar Físico não embarcado - Nov08 - Conferido_RES507-HENCORP_Relatório Gerencial_DB Entrada_Despesas operacionais " xfId="30878"/>
    <cellStyle name="s_Valuation _DB Dados do Mercado_Açúcar Físico não embarcado - Nov08 - Conferido_RES507-HENCORP_Relatório Gerencial_DB Entrada_Despesas operacionais _DFC Por Negócio" xfId="30879"/>
    <cellStyle name="s_Valuation _DB Dados do Mercado_Açúcar Físico não embarcado - Nov08 - Conferido_RES507-HENCORP_Relatório Gerencial_DB Entrada_Despesas operacionais _DFC Por Negócio_P&amp;L" xfId="40524"/>
    <cellStyle name="s_Valuation _DB Dados do Mercado_Açúcar Físico não embarcado - Nov08 - Conferido_RES507-HENCORP_Relatório Gerencial_DB Entrada_DFC Por Negócio" xfId="30880"/>
    <cellStyle name="s_Valuation _DB Dados do Mercado_Açúcar Físico não embarcado - Nov08 - Conferido_RES507-HENCORP_Relatório Gerencial_DB Entrada_DFC Por Negócio_P&amp;L" xfId="40525"/>
    <cellStyle name="s_Valuation _DB Dados do Mercado_Açúcar Físico não embarcado - Nov08 - Conferido_RES507-HENCORP_Relatório Gerencial_Despesas operacionais " xfId="30881"/>
    <cellStyle name="s_Valuation _DB Dados do Mercado_Açúcar Físico não embarcado - Nov08 - Conferido_RES507-HENCORP_Relatório Gerencial_Despesas operacionais _DFC Por Negócio" xfId="30882"/>
    <cellStyle name="s_Valuation _DB Dados do Mercado_Açúcar Físico não embarcado - Nov08 - Conferido_RES507-HENCORP_Relatório Gerencial_Despesas operacionais _DFC Por Negócio_P&amp;L" xfId="40526"/>
    <cellStyle name="s_Valuation _DB Dados do Mercado_Açúcar Físico não embarcado - Nov08 - Conferido_RES507-HENCORP_Relatório Gerencial_DFC Por Negócio" xfId="30883"/>
    <cellStyle name="s_Valuation _DB Dados do Mercado_Açúcar Físico não embarcado - Nov08 - Conferido_RES507-HENCORP_Relatório Gerencial_DFC Por Negócio_P&amp;L" xfId="40527"/>
    <cellStyle name="s_Valuation _DB Dados do Mercado_Açúcar Físico não embarcado - Nov08 - Conferido_Sistema Cosan backup 103 Retirada de relatorios" xfId="13947"/>
    <cellStyle name="s_Valuation _DB Dados do Mercado_Açúcar Físico não embarcado - Nov08 - Conferido_Sistema Cosan backup 103 Retirada de relatorios 2" xfId="13948"/>
    <cellStyle name="s_Valuation _DB Dados do Mercado_Açúcar Físico não embarcado - Nov08 - Conferido_Sistema Cosan backup 103 Retirada de relatorios 2_15-FINANCEIRAS" xfId="13949"/>
    <cellStyle name="s_Valuation _DB Dados do Mercado_Açúcar Físico não embarcado - Nov08 - Conferido_Sistema Cosan backup 103 Retirada de relatorios 2_15-FINANCEIRAS_DFC Por Negócio" xfId="30884"/>
    <cellStyle name="s_Valuation _DB Dados do Mercado_Açúcar Físico não embarcado - Nov08 - Conferido_Sistema Cosan backup 103 Retirada de relatorios 2_15-FINANCEIRAS_DFC Por Negócio_P&amp;L" xfId="40528"/>
    <cellStyle name="s_Valuation _DB Dados do Mercado_Açúcar Físico não embarcado - Nov08 - Conferido_Sistema Cosan backup 103 Retirada de relatorios 2_DFC Por Negócio" xfId="30885"/>
    <cellStyle name="s_Valuation _DB Dados do Mercado_Açúcar Físico não embarcado - Nov08 - Conferido_Sistema Cosan backup 103 Retirada de relatorios 2_DFC Por Negócio_P&amp;L" xfId="40529"/>
    <cellStyle name="s_Valuation _DB Dados do Mercado_Açúcar Físico não embarcado - Nov08 - Conferido_Sistema Cosan backup 103 Retirada de relatorios_15-FINANCEIRAS" xfId="13950"/>
    <cellStyle name="s_Valuation _DB Dados do Mercado_Açúcar Físico não embarcado - Nov08 - Conferido_Sistema Cosan backup 103 Retirada de relatorios_15-FINANCEIRAS_1" xfId="13951"/>
    <cellStyle name="s_Valuation _DB Dados do Mercado_Açúcar Físico não embarcado - Nov08 - Conferido_Sistema Cosan backup 103 Retirada de relatorios_15-FINANCEIRAS_1_DFC Por Negócio" xfId="30886"/>
    <cellStyle name="s_Valuation _DB Dados do Mercado_Açúcar Físico não embarcado - Nov08 - Conferido_Sistema Cosan backup 103 Retirada de relatorios_15-FINANCEIRAS_1_DFC Por Negócio_P&amp;L" xfId="40530"/>
    <cellStyle name="s_Valuation _DB Dados do Mercado_Açúcar Físico não embarcado - Nov08 - Conferido_Sistema Cosan backup 103 Retirada de relatorios_15-FINANCEIRAS_DFC Por Negócio" xfId="30887"/>
    <cellStyle name="s_Valuation _DB Dados do Mercado_Açúcar Físico não embarcado - Nov08 - Conferido_Sistema Cosan backup 103 Retirada de relatorios_15-FINANCEIRAS_DFC Por Negócio_P&amp;L" xfId="40531"/>
    <cellStyle name="s_Valuation _DB Dados do Mercado_Açúcar Físico não embarcado - Nov08 - Conferido_Sistema Cosan backup 103 Retirada de relatorios_3-Balanço" xfId="13952"/>
    <cellStyle name="s_Valuation _DB Dados do Mercado_Açúcar Físico não embarcado - Nov08 - Conferido_Sistema Cosan backup 103 Retirada de relatorios_3-Balanço_DFC Por Negócio" xfId="30888"/>
    <cellStyle name="s_Valuation _DB Dados do Mercado_Açúcar Físico não embarcado - Nov08 - Conferido_Sistema Cosan backup 103 Retirada de relatorios_3-Balanço_DFC Por Negócio_P&amp;L" xfId="40532"/>
    <cellStyle name="s_Valuation _DB Dados do Mercado_Açúcar Físico não embarcado - Nov08 - Conferido_Sistema Cosan backup 103 Retirada de relatorios_7-Estoque" xfId="13953"/>
    <cellStyle name="s_Valuation _DB Dados do Mercado_Açúcar Físico não embarcado - Nov08 - Conferido_Sistema Cosan backup 103 Retirada de relatorios_7-Estoque_DFC Por Negócio" xfId="30889"/>
    <cellStyle name="s_Valuation _DB Dados do Mercado_Açúcar Físico não embarcado - Nov08 - Conferido_Sistema Cosan backup 103 Retirada de relatorios_7-Estoque_DFC Por Negócio_P&amp;L" xfId="40533"/>
    <cellStyle name="s_Valuation _DB Dados do Mercado_Açúcar Físico não embarcado - Nov08 - Conferido_Sistema Cosan backup 103 Retirada de relatorios_Despesas operacionais " xfId="30890"/>
    <cellStyle name="s_Valuation _DB Dados do Mercado_Açúcar Físico não embarcado - Nov08 - Conferido_Sistema Cosan backup 103 Retirada de relatorios_Despesas operacionais _DFC Por Negócio" xfId="30891"/>
    <cellStyle name="s_Valuation _DB Dados do Mercado_Açúcar Físico não embarcado - Nov08 - Conferido_Sistema Cosan backup 103 Retirada de relatorios_Despesas operacionais _DFC Por Negócio_P&amp;L" xfId="40534"/>
    <cellStyle name="s_Valuation _DB Dados do Mercado_Açúcar Físico não embarcado - Nov08 - Conferido_Sistema Cosan backup 103 Retirada de relatorios_DFC Por Negócio" xfId="30892"/>
    <cellStyle name="s_Valuation _DB Dados do Mercado_Açúcar Físico não embarcado - Nov08 - Conferido_Sistema Cosan backup 103 Retirada de relatorios_DFC Por Negócio_P&amp;L" xfId="40535"/>
    <cellStyle name="s_Valuation _DB Dados do Mercado_Açúcar Físico não embarcado - Nov08 - Conferido_Sugar #11" xfId="13954"/>
    <cellStyle name="s_Valuation _DB Dados do Mercado_Açúcar Físico não embarcado - Nov08 - Conferido_Sugar #11 2" xfId="13955"/>
    <cellStyle name="s_Valuation _DB Dados do Mercado_Açúcar Físico não embarcado - Nov08 - Conferido_Sugar #11 2_15-FINANCEIRAS" xfId="13956"/>
    <cellStyle name="s_Valuation _DB Dados do Mercado_Açúcar Físico não embarcado - Nov08 - Conferido_Sugar #11 2_15-FINANCEIRAS_DFC Por Negócio" xfId="30893"/>
    <cellStyle name="s_Valuation _DB Dados do Mercado_Açúcar Físico não embarcado - Nov08 - Conferido_Sugar #11 2_15-FINANCEIRAS_DFC Por Negócio_P&amp;L" xfId="40536"/>
    <cellStyle name="s_Valuation _DB Dados do Mercado_Açúcar Físico não embarcado - Nov08 - Conferido_Sugar #11 2_DFC Por Negócio" xfId="30894"/>
    <cellStyle name="s_Valuation _DB Dados do Mercado_Açúcar Físico não embarcado - Nov08 - Conferido_Sugar #11 2_DFC Por Negócio_P&amp;L" xfId="40537"/>
    <cellStyle name="s_Valuation _DB Dados do Mercado_Açúcar Físico não embarcado - Nov08 - Conferido_Sugar #11_15-FINANCEIRAS" xfId="13957"/>
    <cellStyle name="s_Valuation _DB Dados do Mercado_Açúcar Físico não embarcado - Nov08 - Conferido_Sugar #11_15-FINANCEIRAS_1" xfId="13958"/>
    <cellStyle name="s_Valuation _DB Dados do Mercado_Açúcar Físico não embarcado - Nov08 - Conferido_Sugar #11_15-FINANCEIRAS_1_DFC Por Negócio" xfId="30895"/>
    <cellStyle name="s_Valuation _DB Dados do Mercado_Açúcar Físico não embarcado - Nov08 - Conferido_Sugar #11_15-FINANCEIRAS_1_DFC Por Negócio_P&amp;L" xfId="40538"/>
    <cellStyle name="s_Valuation _DB Dados do Mercado_Açúcar Físico não embarcado - Nov08 - Conferido_Sugar #11_15-FINANCEIRAS_DFC Por Negócio" xfId="30896"/>
    <cellStyle name="s_Valuation _DB Dados do Mercado_Açúcar Físico não embarcado - Nov08 - Conferido_Sugar #11_15-FINANCEIRAS_DFC Por Negócio_P&amp;L" xfId="40539"/>
    <cellStyle name="s_Valuation _DB Dados do Mercado_Açúcar Físico não embarcado - Nov08 - Conferido_Sugar #11_3-Balanço" xfId="13959"/>
    <cellStyle name="s_Valuation _DB Dados do Mercado_Açúcar Físico não embarcado - Nov08 - Conferido_Sugar #11_3-Balanço_DFC Por Negócio" xfId="30897"/>
    <cellStyle name="s_Valuation _DB Dados do Mercado_Açúcar Físico não embarcado - Nov08 - Conferido_Sugar #11_3-Balanço_DFC Por Negócio_P&amp;L" xfId="40540"/>
    <cellStyle name="s_Valuation _DB Dados do Mercado_Açúcar Físico não embarcado - Nov08 - Conferido_Sugar #11_7-Estoque" xfId="13960"/>
    <cellStyle name="s_Valuation _DB Dados do Mercado_Açúcar Físico não embarcado - Nov08 - Conferido_Sugar #11_7-Estoque_DFC Por Negócio" xfId="30898"/>
    <cellStyle name="s_Valuation _DB Dados do Mercado_Açúcar Físico não embarcado - Nov08 - Conferido_Sugar #11_7-Estoque_DFC Por Negócio_P&amp;L" xfId="40541"/>
    <cellStyle name="s_Valuation _DB Dados do Mercado_Açúcar Físico não embarcado - Nov08 - Conferido_Sugar #11_Despesas operacionais " xfId="30899"/>
    <cellStyle name="s_Valuation _DB Dados do Mercado_Açúcar Físico não embarcado - Nov08 - Conferido_Sugar #11_Despesas operacionais _DFC Por Negócio" xfId="30900"/>
    <cellStyle name="s_Valuation _DB Dados do Mercado_Açúcar Físico não embarcado - Nov08 - Conferido_Sugar #11_Despesas operacionais _DFC Por Negócio_P&amp;L" xfId="40542"/>
    <cellStyle name="s_Valuation _DB Dados do Mercado_Açúcar Físico não embarcado - Nov08 - Conferido_Sugar #11_DFC Por Negócio" xfId="30901"/>
    <cellStyle name="s_Valuation _DB Dados do Mercado_Açúcar Físico não embarcado - Nov08 - Conferido_Sugar #11_DFC Por Negócio_P&amp;L" xfId="40543"/>
    <cellStyle name="s_Valuation _DB Dados do Mercado_Açúcar Físico não embarcado - Nov08 - Conferido_Sugar #11_Relatório Gerencial" xfId="13961"/>
    <cellStyle name="s_Valuation _DB Dados do Mercado_Açúcar Físico não embarcado - Nov08 - Conferido_Sugar #11_Relatório Gerencial 2" xfId="13962"/>
    <cellStyle name="s_Valuation _DB Dados do Mercado_Açúcar Físico não embarcado - Nov08 - Conferido_Sugar #11_Relatório Gerencial 2_15-FINANCEIRAS" xfId="13963"/>
    <cellStyle name="s_Valuation _DB Dados do Mercado_Açúcar Físico não embarcado - Nov08 - Conferido_Sugar #11_Relatório Gerencial 2_15-FINANCEIRAS_DFC Por Negócio" xfId="30902"/>
    <cellStyle name="s_Valuation _DB Dados do Mercado_Açúcar Físico não embarcado - Nov08 - Conferido_Sugar #11_Relatório Gerencial 2_15-FINANCEIRAS_DFC Por Negócio_P&amp;L" xfId="40544"/>
    <cellStyle name="s_Valuation _DB Dados do Mercado_Açúcar Físico não embarcado - Nov08 - Conferido_Sugar #11_Relatório Gerencial 2_DFC Por Negócio" xfId="30903"/>
    <cellStyle name="s_Valuation _DB Dados do Mercado_Açúcar Físico não embarcado - Nov08 - Conferido_Sugar #11_Relatório Gerencial 2_DFC Por Negócio_P&amp;L" xfId="40545"/>
    <cellStyle name="s_Valuation _DB Dados do Mercado_Açúcar Físico não embarcado - Nov08 - Conferido_Sugar #11_Relatório Gerencial_15-FINANCEIRAS" xfId="13964"/>
    <cellStyle name="s_Valuation _DB Dados do Mercado_Açúcar Físico não embarcado - Nov08 - Conferido_Sugar #11_Relatório Gerencial_15-FINANCEIRAS_1" xfId="13965"/>
    <cellStyle name="s_Valuation _DB Dados do Mercado_Açúcar Físico não embarcado - Nov08 - Conferido_Sugar #11_Relatório Gerencial_15-FINANCEIRAS_1_DFC Por Negócio" xfId="30904"/>
    <cellStyle name="s_Valuation _DB Dados do Mercado_Açúcar Físico não embarcado - Nov08 - Conferido_Sugar #11_Relatório Gerencial_15-FINANCEIRAS_1_DFC Por Negócio_P&amp;L" xfId="40546"/>
    <cellStyle name="s_Valuation _DB Dados do Mercado_Açúcar Físico não embarcado - Nov08 - Conferido_Sugar #11_Relatório Gerencial_15-FINANCEIRAS_DFC Por Negócio" xfId="30905"/>
    <cellStyle name="s_Valuation _DB Dados do Mercado_Açúcar Físico não embarcado - Nov08 - Conferido_Sugar #11_Relatório Gerencial_15-FINANCEIRAS_DFC Por Negócio_P&amp;L" xfId="40547"/>
    <cellStyle name="s_Valuation _DB Dados do Mercado_Açúcar Físico não embarcado - Nov08 - Conferido_Sugar #11_Relatório Gerencial_3-Balanço" xfId="13966"/>
    <cellStyle name="s_Valuation _DB Dados do Mercado_Açúcar Físico não embarcado - Nov08 - Conferido_Sugar #11_Relatório Gerencial_3-Balanço_DFC Por Negócio" xfId="30906"/>
    <cellStyle name="s_Valuation _DB Dados do Mercado_Açúcar Físico não embarcado - Nov08 - Conferido_Sugar #11_Relatório Gerencial_3-Balanço_DFC Por Negócio_P&amp;L" xfId="40548"/>
    <cellStyle name="s_Valuation _DB Dados do Mercado_Açúcar Físico não embarcado - Nov08 - Conferido_Sugar #11_Relatório Gerencial_7-Estoque" xfId="13967"/>
    <cellStyle name="s_Valuation _DB Dados do Mercado_Açúcar Físico não embarcado - Nov08 - Conferido_Sugar #11_Relatório Gerencial_7-Estoque_DFC Por Negócio" xfId="30907"/>
    <cellStyle name="s_Valuation _DB Dados do Mercado_Açúcar Físico não embarcado - Nov08 - Conferido_Sugar #11_Relatório Gerencial_7-Estoque_DFC Por Negócio_P&amp;L" xfId="40549"/>
    <cellStyle name="s_Valuation _DB Dados do Mercado_Açúcar Físico não embarcado - Nov08 - Conferido_Sugar #11_Relatório Gerencial_DB Entrada" xfId="13968"/>
    <cellStyle name="s_Valuation _DB Dados do Mercado_Açúcar Físico não embarcado - Nov08 - Conferido_Sugar #11_Relatório Gerencial_DB Entrada 2" xfId="13969"/>
    <cellStyle name="s_Valuation _DB Dados do Mercado_Açúcar Físico não embarcado - Nov08 - Conferido_Sugar #11_Relatório Gerencial_DB Entrada 2_15-FINANCEIRAS" xfId="13970"/>
    <cellStyle name="s_Valuation _DB Dados do Mercado_Açúcar Físico não embarcado - Nov08 - Conferido_Sugar #11_Relatório Gerencial_DB Entrada 2_15-FINANCEIRAS_DFC Por Negócio" xfId="30908"/>
    <cellStyle name="s_Valuation _DB Dados do Mercado_Açúcar Físico não embarcado - Nov08 - Conferido_Sugar #11_Relatório Gerencial_DB Entrada 2_15-FINANCEIRAS_DFC Por Negócio_P&amp;L" xfId="40550"/>
    <cellStyle name="s_Valuation _DB Dados do Mercado_Açúcar Físico não embarcado - Nov08 - Conferido_Sugar #11_Relatório Gerencial_DB Entrada 2_DFC Por Negócio" xfId="30909"/>
    <cellStyle name="s_Valuation _DB Dados do Mercado_Açúcar Físico não embarcado - Nov08 - Conferido_Sugar #11_Relatório Gerencial_DB Entrada 2_DFC Por Negócio_P&amp;L" xfId="40551"/>
    <cellStyle name="s_Valuation _DB Dados do Mercado_Açúcar Físico não embarcado - Nov08 - Conferido_Sugar #11_Relatório Gerencial_DB Entrada_15-FINANCEIRAS" xfId="13971"/>
    <cellStyle name="s_Valuation _DB Dados do Mercado_Açúcar Físico não embarcado - Nov08 - Conferido_Sugar #11_Relatório Gerencial_DB Entrada_15-FINANCEIRAS_1" xfId="13972"/>
    <cellStyle name="s_Valuation _DB Dados do Mercado_Açúcar Físico não embarcado - Nov08 - Conferido_Sugar #11_Relatório Gerencial_DB Entrada_15-FINANCEIRAS_1_DFC Por Negócio" xfId="30910"/>
    <cellStyle name="s_Valuation _DB Dados do Mercado_Açúcar Físico não embarcado - Nov08 - Conferido_Sugar #11_Relatório Gerencial_DB Entrada_15-FINANCEIRAS_1_DFC Por Negócio_P&amp;L" xfId="40552"/>
    <cellStyle name="s_Valuation _DB Dados do Mercado_Açúcar Físico não embarcado - Nov08 - Conferido_Sugar #11_Relatório Gerencial_DB Entrada_15-FINANCEIRAS_DFC Por Negócio" xfId="30911"/>
    <cellStyle name="s_Valuation _DB Dados do Mercado_Açúcar Físico não embarcado - Nov08 - Conferido_Sugar #11_Relatório Gerencial_DB Entrada_15-FINANCEIRAS_DFC Por Negócio_P&amp;L" xfId="40553"/>
    <cellStyle name="s_Valuation _DB Dados do Mercado_Açúcar Físico não embarcado - Nov08 - Conferido_Sugar #11_Relatório Gerencial_DB Entrada_3-Balanço" xfId="13973"/>
    <cellStyle name="s_Valuation _DB Dados do Mercado_Açúcar Físico não embarcado - Nov08 - Conferido_Sugar #11_Relatório Gerencial_DB Entrada_3-Balanço_DFC Por Negócio" xfId="30912"/>
    <cellStyle name="s_Valuation _DB Dados do Mercado_Açúcar Físico não embarcado - Nov08 - Conferido_Sugar #11_Relatório Gerencial_DB Entrada_3-Balanço_DFC Por Negócio_P&amp;L" xfId="40554"/>
    <cellStyle name="s_Valuation _DB Dados do Mercado_Açúcar Físico não embarcado - Nov08 - Conferido_Sugar #11_Relatório Gerencial_DB Entrada_7-Estoque" xfId="13974"/>
    <cellStyle name="s_Valuation _DB Dados do Mercado_Açúcar Físico não embarcado - Nov08 - Conferido_Sugar #11_Relatório Gerencial_DB Entrada_7-Estoque_DFC Por Negócio" xfId="30913"/>
    <cellStyle name="s_Valuation _DB Dados do Mercado_Açúcar Físico não embarcado - Nov08 - Conferido_Sugar #11_Relatório Gerencial_DB Entrada_7-Estoque_DFC Por Negócio_P&amp;L" xfId="40555"/>
    <cellStyle name="s_Valuation _DB Dados do Mercado_Açúcar Físico não embarcado - Nov08 - Conferido_Sugar #11_Relatório Gerencial_DB Entrada_Despesas operacionais " xfId="30914"/>
    <cellStyle name="s_Valuation _DB Dados do Mercado_Açúcar Físico não embarcado - Nov08 - Conferido_Sugar #11_Relatório Gerencial_DB Entrada_Despesas operacionais _DFC Por Negócio" xfId="30915"/>
    <cellStyle name="s_Valuation _DB Dados do Mercado_Açúcar Físico não embarcado - Nov08 - Conferido_Sugar #11_Relatório Gerencial_DB Entrada_Despesas operacionais _DFC Por Negócio_P&amp;L" xfId="40556"/>
    <cellStyle name="s_Valuation _DB Dados do Mercado_Açúcar Físico não embarcado - Nov08 - Conferido_Sugar #11_Relatório Gerencial_DB Entrada_DFC Por Negócio" xfId="30916"/>
    <cellStyle name="s_Valuation _DB Dados do Mercado_Açúcar Físico não embarcado - Nov08 - Conferido_Sugar #11_Relatório Gerencial_DB Entrada_DFC Por Negócio_P&amp;L" xfId="40557"/>
    <cellStyle name="s_Valuation _DB Dados do Mercado_Açúcar Físico não embarcado - Nov08 - Conferido_Sugar #11_Relatório Gerencial_Despesas operacionais " xfId="30917"/>
    <cellStyle name="s_Valuation _DB Dados do Mercado_Açúcar Físico não embarcado - Nov08 - Conferido_Sugar #11_Relatório Gerencial_Despesas operacionais _DFC Por Negócio" xfId="30918"/>
    <cellStyle name="s_Valuation _DB Dados do Mercado_Açúcar Físico não embarcado - Nov08 - Conferido_Sugar #11_Relatório Gerencial_Despesas operacionais _DFC Por Negócio_P&amp;L" xfId="40558"/>
    <cellStyle name="s_Valuation _DB Dados do Mercado_Açúcar Físico não embarcado - Nov08 - Conferido_Sugar #11_Relatório Gerencial_DFC Por Negócio" xfId="30919"/>
    <cellStyle name="s_Valuation _DB Dados do Mercado_Açúcar Físico não embarcado - Nov08 - Conferido_Sugar #11_Relatório Gerencial_DFC Por Negócio_P&amp;L" xfId="40559"/>
    <cellStyle name="s_Valuation _DB Dados do Mercado_Açúcar Físico não embarcado - Nov08 - Conferido_Sugar #5" xfId="13975"/>
    <cellStyle name="s_Valuation _DB Dados do Mercado_Açúcar Físico não embarcado - Nov08 - Conferido_Sugar #5 2" xfId="13976"/>
    <cellStyle name="s_Valuation _DB Dados do Mercado_Açúcar Físico não embarcado - Nov08 - Conferido_Sugar #5 2_15-FINANCEIRAS" xfId="13977"/>
    <cellStyle name="s_Valuation _DB Dados do Mercado_Açúcar Físico não embarcado - Nov08 - Conferido_Sugar #5 2_15-FINANCEIRAS_DFC Por Negócio" xfId="30920"/>
    <cellStyle name="s_Valuation _DB Dados do Mercado_Açúcar Físico não embarcado - Nov08 - Conferido_Sugar #5 2_15-FINANCEIRAS_DFC Por Negócio_P&amp;L" xfId="40560"/>
    <cellStyle name="s_Valuation _DB Dados do Mercado_Açúcar Físico não embarcado - Nov08 - Conferido_Sugar #5 2_DFC Por Negócio" xfId="30921"/>
    <cellStyle name="s_Valuation _DB Dados do Mercado_Açúcar Físico não embarcado - Nov08 - Conferido_Sugar #5 2_DFC Por Negócio_P&amp;L" xfId="40561"/>
    <cellStyle name="s_Valuation _DB Dados do Mercado_Açúcar Físico não embarcado - Nov08 - Conferido_Sugar #5_15-FINANCEIRAS" xfId="13978"/>
    <cellStyle name="s_Valuation _DB Dados do Mercado_Açúcar Físico não embarcado - Nov08 - Conferido_Sugar #5_15-FINANCEIRAS_1" xfId="13979"/>
    <cellStyle name="s_Valuation _DB Dados do Mercado_Açúcar Físico não embarcado - Nov08 - Conferido_Sugar #5_15-FINANCEIRAS_1_DFC Por Negócio" xfId="30922"/>
    <cellStyle name="s_Valuation _DB Dados do Mercado_Açúcar Físico não embarcado - Nov08 - Conferido_Sugar #5_15-FINANCEIRAS_1_DFC Por Negócio_P&amp;L" xfId="40562"/>
    <cellStyle name="s_Valuation _DB Dados do Mercado_Açúcar Físico não embarcado - Nov08 - Conferido_Sugar #5_15-FINANCEIRAS_DFC Por Negócio" xfId="30923"/>
    <cellStyle name="s_Valuation _DB Dados do Mercado_Açúcar Físico não embarcado - Nov08 - Conferido_Sugar #5_15-FINANCEIRAS_DFC Por Negócio_P&amp;L" xfId="40563"/>
    <cellStyle name="s_Valuation _DB Dados do Mercado_Açúcar Físico não embarcado - Nov08 - Conferido_Sugar #5_3-Balanço" xfId="13980"/>
    <cellStyle name="s_Valuation _DB Dados do Mercado_Açúcar Físico não embarcado - Nov08 - Conferido_Sugar #5_3-Balanço_DFC Por Negócio" xfId="30924"/>
    <cellStyle name="s_Valuation _DB Dados do Mercado_Açúcar Físico não embarcado - Nov08 - Conferido_Sugar #5_3-Balanço_DFC Por Negócio_P&amp;L" xfId="40564"/>
    <cellStyle name="s_Valuation _DB Dados do Mercado_Açúcar Físico não embarcado - Nov08 - Conferido_Sugar #5_7-Estoque" xfId="13981"/>
    <cellStyle name="s_Valuation _DB Dados do Mercado_Açúcar Físico não embarcado - Nov08 - Conferido_Sugar #5_7-Estoque_DFC Por Negócio" xfId="30925"/>
    <cellStyle name="s_Valuation _DB Dados do Mercado_Açúcar Físico não embarcado - Nov08 - Conferido_Sugar #5_7-Estoque_DFC Por Negócio_P&amp;L" xfId="40565"/>
    <cellStyle name="s_Valuation _DB Dados do Mercado_Açúcar Físico não embarcado - Nov08 - Conferido_Sugar #5_Despesas operacionais " xfId="30926"/>
    <cellStyle name="s_Valuation _DB Dados do Mercado_Açúcar Físico não embarcado - Nov08 - Conferido_Sugar #5_Despesas operacionais _DFC Por Negócio" xfId="30927"/>
    <cellStyle name="s_Valuation _DB Dados do Mercado_Açúcar Físico não embarcado - Nov08 - Conferido_Sugar #5_Despesas operacionais _DFC Por Negócio_P&amp;L" xfId="40566"/>
    <cellStyle name="s_Valuation _DB Dados do Mercado_Açúcar Físico não embarcado - Nov08 - Conferido_Sugar #5_DFC Por Negócio" xfId="30928"/>
    <cellStyle name="s_Valuation _DB Dados do Mercado_Açúcar Físico não embarcado - Nov08 - Conferido_Sugar #5_DFC Por Negócio_P&amp;L" xfId="40567"/>
    <cellStyle name="s_Valuation _DB Dados do Mercado_Açúcar Físico não embarcado - Nov08 - Conferido_Sugar #5_Relatório Gerencial" xfId="13982"/>
    <cellStyle name="s_Valuation _DB Dados do Mercado_Açúcar Físico não embarcado - Nov08 - Conferido_Sugar #5_Relatório Gerencial 2" xfId="13983"/>
    <cellStyle name="s_Valuation _DB Dados do Mercado_Açúcar Físico não embarcado - Nov08 - Conferido_Sugar #5_Relatório Gerencial 2_15-FINANCEIRAS" xfId="13984"/>
    <cellStyle name="s_Valuation _DB Dados do Mercado_Açúcar Físico não embarcado - Nov08 - Conferido_Sugar #5_Relatório Gerencial 2_15-FINANCEIRAS_DFC Por Negócio" xfId="30929"/>
    <cellStyle name="s_Valuation _DB Dados do Mercado_Açúcar Físico não embarcado - Nov08 - Conferido_Sugar #5_Relatório Gerencial 2_15-FINANCEIRAS_DFC Por Negócio_P&amp;L" xfId="40568"/>
    <cellStyle name="s_Valuation _DB Dados do Mercado_Açúcar Físico não embarcado - Nov08 - Conferido_Sugar #5_Relatório Gerencial 2_DFC Por Negócio" xfId="30930"/>
    <cellStyle name="s_Valuation _DB Dados do Mercado_Açúcar Físico não embarcado - Nov08 - Conferido_Sugar #5_Relatório Gerencial 2_DFC Por Negócio_P&amp;L" xfId="40569"/>
    <cellStyle name="s_Valuation _DB Dados do Mercado_Açúcar Físico não embarcado - Nov08 - Conferido_Sugar #5_Relatório Gerencial_15-FINANCEIRAS" xfId="13985"/>
    <cellStyle name="s_Valuation _DB Dados do Mercado_Açúcar Físico não embarcado - Nov08 - Conferido_Sugar #5_Relatório Gerencial_15-FINANCEIRAS_1" xfId="13986"/>
    <cellStyle name="s_Valuation _DB Dados do Mercado_Açúcar Físico não embarcado - Nov08 - Conferido_Sugar #5_Relatório Gerencial_15-FINANCEIRAS_1_DFC Por Negócio" xfId="30931"/>
    <cellStyle name="s_Valuation _DB Dados do Mercado_Açúcar Físico não embarcado - Nov08 - Conferido_Sugar #5_Relatório Gerencial_15-FINANCEIRAS_1_DFC Por Negócio_P&amp;L" xfId="40570"/>
    <cellStyle name="s_Valuation _DB Dados do Mercado_Açúcar Físico não embarcado - Nov08 - Conferido_Sugar #5_Relatório Gerencial_15-FINANCEIRAS_DFC Por Negócio" xfId="30932"/>
    <cellStyle name="s_Valuation _DB Dados do Mercado_Açúcar Físico não embarcado - Nov08 - Conferido_Sugar #5_Relatório Gerencial_15-FINANCEIRAS_DFC Por Negócio_P&amp;L" xfId="40571"/>
    <cellStyle name="s_Valuation _DB Dados do Mercado_Açúcar Físico não embarcado - Nov08 - Conferido_Sugar #5_Relatório Gerencial_3-Balanço" xfId="13987"/>
    <cellStyle name="s_Valuation _DB Dados do Mercado_Açúcar Físico não embarcado - Nov08 - Conferido_Sugar #5_Relatório Gerencial_3-Balanço_DFC Por Negócio" xfId="30933"/>
    <cellStyle name="s_Valuation _DB Dados do Mercado_Açúcar Físico não embarcado - Nov08 - Conferido_Sugar #5_Relatório Gerencial_3-Balanço_DFC Por Negócio_P&amp;L" xfId="40572"/>
    <cellStyle name="s_Valuation _DB Dados do Mercado_Açúcar Físico não embarcado - Nov08 - Conferido_Sugar #5_Relatório Gerencial_7-Estoque" xfId="13988"/>
    <cellStyle name="s_Valuation _DB Dados do Mercado_Açúcar Físico não embarcado - Nov08 - Conferido_Sugar #5_Relatório Gerencial_7-Estoque_DFC Por Negócio" xfId="30934"/>
    <cellStyle name="s_Valuation _DB Dados do Mercado_Açúcar Físico não embarcado - Nov08 - Conferido_Sugar #5_Relatório Gerencial_7-Estoque_DFC Por Negócio_P&amp;L" xfId="40573"/>
    <cellStyle name="s_Valuation _DB Dados do Mercado_Açúcar Físico não embarcado - Nov08 - Conferido_Sugar #5_Relatório Gerencial_DB Entrada" xfId="13989"/>
    <cellStyle name="s_Valuation _DB Dados do Mercado_Açúcar Físico não embarcado - Nov08 - Conferido_Sugar #5_Relatório Gerencial_DB Entrada 2" xfId="13990"/>
    <cellStyle name="s_Valuation _DB Dados do Mercado_Açúcar Físico não embarcado - Nov08 - Conferido_Sugar #5_Relatório Gerencial_DB Entrada 2_15-FINANCEIRAS" xfId="13991"/>
    <cellStyle name="s_Valuation _DB Dados do Mercado_Açúcar Físico não embarcado - Nov08 - Conferido_Sugar #5_Relatório Gerencial_DB Entrada 2_15-FINANCEIRAS_DFC Por Negócio" xfId="30935"/>
    <cellStyle name="s_Valuation _DB Dados do Mercado_Açúcar Físico não embarcado - Nov08 - Conferido_Sugar #5_Relatório Gerencial_DB Entrada 2_15-FINANCEIRAS_DFC Por Negócio_P&amp;L" xfId="40574"/>
    <cellStyle name="s_Valuation _DB Dados do Mercado_Açúcar Físico não embarcado - Nov08 - Conferido_Sugar #5_Relatório Gerencial_DB Entrada 2_DFC Por Negócio" xfId="30936"/>
    <cellStyle name="s_Valuation _DB Dados do Mercado_Açúcar Físico não embarcado - Nov08 - Conferido_Sugar #5_Relatório Gerencial_DB Entrada 2_DFC Por Negócio_P&amp;L" xfId="40575"/>
    <cellStyle name="s_Valuation _DB Dados do Mercado_Açúcar Físico não embarcado - Nov08 - Conferido_Sugar #5_Relatório Gerencial_DB Entrada_15-FINANCEIRAS" xfId="13992"/>
    <cellStyle name="s_Valuation _DB Dados do Mercado_Açúcar Físico não embarcado - Nov08 - Conferido_Sugar #5_Relatório Gerencial_DB Entrada_15-FINANCEIRAS_1" xfId="13993"/>
    <cellStyle name="s_Valuation _DB Dados do Mercado_Açúcar Físico não embarcado - Nov08 - Conferido_Sugar #5_Relatório Gerencial_DB Entrada_15-FINANCEIRAS_1_DFC Por Negócio" xfId="30937"/>
    <cellStyle name="s_Valuation _DB Dados do Mercado_Açúcar Físico não embarcado - Nov08 - Conferido_Sugar #5_Relatório Gerencial_DB Entrada_15-FINANCEIRAS_1_DFC Por Negócio_P&amp;L" xfId="40576"/>
    <cellStyle name="s_Valuation _DB Dados do Mercado_Açúcar Físico não embarcado - Nov08 - Conferido_Sugar #5_Relatório Gerencial_DB Entrada_15-FINANCEIRAS_DFC Por Negócio" xfId="30938"/>
    <cellStyle name="s_Valuation _DB Dados do Mercado_Açúcar Físico não embarcado - Nov08 - Conferido_Sugar #5_Relatório Gerencial_DB Entrada_15-FINANCEIRAS_DFC Por Negócio_P&amp;L" xfId="40577"/>
    <cellStyle name="s_Valuation _DB Dados do Mercado_Açúcar Físico não embarcado - Nov08 - Conferido_Sugar #5_Relatório Gerencial_DB Entrada_3-Balanço" xfId="13994"/>
    <cellStyle name="s_Valuation _DB Dados do Mercado_Açúcar Físico não embarcado - Nov08 - Conferido_Sugar #5_Relatório Gerencial_DB Entrada_3-Balanço_DFC Por Negócio" xfId="30939"/>
    <cellStyle name="s_Valuation _DB Dados do Mercado_Açúcar Físico não embarcado - Nov08 - Conferido_Sugar #5_Relatório Gerencial_DB Entrada_3-Balanço_DFC Por Negócio_P&amp;L" xfId="40578"/>
    <cellStyle name="s_Valuation _DB Dados do Mercado_Açúcar Físico não embarcado - Nov08 - Conferido_Sugar #5_Relatório Gerencial_DB Entrada_7-Estoque" xfId="13995"/>
    <cellStyle name="s_Valuation _DB Dados do Mercado_Açúcar Físico não embarcado - Nov08 - Conferido_Sugar #5_Relatório Gerencial_DB Entrada_7-Estoque_DFC Por Negócio" xfId="30940"/>
    <cellStyle name="s_Valuation _DB Dados do Mercado_Açúcar Físico não embarcado - Nov08 - Conferido_Sugar #5_Relatório Gerencial_DB Entrada_7-Estoque_DFC Por Negócio_P&amp;L" xfId="40579"/>
    <cellStyle name="s_Valuation _DB Dados do Mercado_Açúcar Físico não embarcado - Nov08 - Conferido_Sugar #5_Relatório Gerencial_DB Entrada_Despesas operacionais " xfId="30941"/>
    <cellStyle name="s_Valuation _DB Dados do Mercado_Açúcar Físico não embarcado - Nov08 - Conferido_Sugar #5_Relatório Gerencial_DB Entrada_Despesas operacionais _DFC Por Negócio" xfId="30942"/>
    <cellStyle name="s_Valuation _DB Dados do Mercado_Açúcar Físico não embarcado - Nov08 - Conferido_Sugar #5_Relatório Gerencial_DB Entrada_Despesas operacionais _DFC Por Negócio_P&amp;L" xfId="40580"/>
    <cellStyle name="s_Valuation _DB Dados do Mercado_Açúcar Físico não embarcado - Nov08 - Conferido_Sugar #5_Relatório Gerencial_DB Entrada_DFC Por Negócio" xfId="30943"/>
    <cellStyle name="s_Valuation _DB Dados do Mercado_Açúcar Físico não embarcado - Nov08 - Conferido_Sugar #5_Relatório Gerencial_DB Entrada_DFC Por Negócio_P&amp;L" xfId="40581"/>
    <cellStyle name="s_Valuation _DB Dados do Mercado_Açúcar Físico não embarcado - Nov08 - Conferido_Sugar #5_Relatório Gerencial_Despesas operacionais " xfId="30944"/>
    <cellStyle name="s_Valuation _DB Dados do Mercado_Açúcar Físico não embarcado - Nov08 - Conferido_Sugar #5_Relatório Gerencial_Despesas operacionais _DFC Por Negócio" xfId="30945"/>
    <cellStyle name="s_Valuation _DB Dados do Mercado_Açúcar Físico não embarcado - Nov08 - Conferido_Sugar #5_Relatório Gerencial_Despesas operacionais _DFC Por Negócio_P&amp;L" xfId="40582"/>
    <cellStyle name="s_Valuation _DB Dados do Mercado_Açúcar Físico não embarcado - Nov08 - Conferido_Sugar #5_Relatório Gerencial_DFC Por Negócio" xfId="30946"/>
    <cellStyle name="s_Valuation _DB Dados do Mercado_Açúcar Físico não embarcado - Nov08 - Conferido_Sugar #5_Relatório Gerencial_DFC Por Negócio_P&amp;L" xfId="40583"/>
    <cellStyle name="s_Valuation _DB Dados do Mercado_Açúcar Físico não embarcado Conferido - Mar09" xfId="13996"/>
    <cellStyle name="s_Valuation _DB Dados do Mercado_Açúcar Físico não embarcado Conferido - Mar09 2" xfId="13997"/>
    <cellStyle name="s_Valuation _DB Dados do Mercado_Açúcar Físico não embarcado Conferido - Mar09 2_15-FINANCEIRAS" xfId="13998"/>
    <cellStyle name="s_Valuation _DB Dados do Mercado_Açúcar Físico não embarcado Conferido - Mar09 2_15-FINANCEIRAS_DFC Por Negócio" xfId="30947"/>
    <cellStyle name="s_Valuation _DB Dados do Mercado_Açúcar Físico não embarcado Conferido - Mar09 2_15-FINANCEIRAS_DFC Por Negócio_P&amp;L" xfId="40584"/>
    <cellStyle name="s_Valuation _DB Dados do Mercado_Açúcar Físico não embarcado Conferido - Mar09 2_DFC Por Negócio" xfId="30948"/>
    <cellStyle name="s_Valuation _DB Dados do Mercado_Açúcar Físico não embarcado Conferido - Mar09 2_DFC Por Negócio_P&amp;L" xfId="40585"/>
    <cellStyle name="s_Valuation _DB Dados do Mercado_Açúcar Físico não embarcado Conferido - Mar09_15-FINANCEIRAS" xfId="13999"/>
    <cellStyle name="s_Valuation _DB Dados do Mercado_Açúcar Físico não embarcado Conferido - Mar09_15-FINANCEIRAS_1" xfId="14000"/>
    <cellStyle name="s_Valuation _DB Dados do Mercado_Açúcar Físico não embarcado Conferido - Mar09_15-FINANCEIRAS_1_DFC Por Negócio" xfId="30949"/>
    <cellStyle name="s_Valuation _DB Dados do Mercado_Açúcar Físico não embarcado Conferido - Mar09_15-FINANCEIRAS_1_DFC Por Negócio_P&amp;L" xfId="40586"/>
    <cellStyle name="s_Valuation _DB Dados do Mercado_Açúcar Físico não embarcado Conferido - Mar09_15-FINANCEIRAS_DFC Por Negócio" xfId="30950"/>
    <cellStyle name="s_Valuation _DB Dados do Mercado_Açúcar Físico não embarcado Conferido - Mar09_15-FINANCEIRAS_DFC Por Negócio_P&amp;L" xfId="40587"/>
    <cellStyle name="s_Valuation _DB Dados do Mercado_Açúcar Físico não embarcado Conferido - Mar09_3-Balanço" xfId="14001"/>
    <cellStyle name="s_Valuation _DB Dados do Mercado_Açúcar Físico não embarcado Conferido - Mar09_3-Balanço_DFC Por Negócio" xfId="30951"/>
    <cellStyle name="s_Valuation _DB Dados do Mercado_Açúcar Físico não embarcado Conferido - Mar09_3-Balanço_DFC Por Negócio_P&amp;L" xfId="40588"/>
    <cellStyle name="s_Valuation _DB Dados do Mercado_Açúcar Físico não embarcado Conferido - Mar09_7-Estoque" xfId="14002"/>
    <cellStyle name="s_Valuation _DB Dados do Mercado_Açúcar Físico não embarcado Conferido - Mar09_7-Estoque_DFC Por Negócio" xfId="30952"/>
    <cellStyle name="s_Valuation _DB Dados do Mercado_Açúcar Físico não embarcado Conferido - Mar09_7-Estoque_DFC Por Negócio_P&amp;L" xfId="40589"/>
    <cellStyle name="s_Valuation _DB Dados do Mercado_Açúcar Físico não embarcado Conferido - Mar09_Despesas operacionais " xfId="30953"/>
    <cellStyle name="s_Valuation _DB Dados do Mercado_Açúcar Físico não embarcado Conferido - Mar09_Despesas operacionais _DFC Por Negócio" xfId="30954"/>
    <cellStyle name="s_Valuation _DB Dados do Mercado_Açúcar Físico não embarcado Conferido - Mar09_Despesas operacionais _DFC Por Negócio_P&amp;L" xfId="40590"/>
    <cellStyle name="s_Valuation _DB Dados do Mercado_Açúcar Físico não embarcado Conferido - Mar09_DFC Por Negócio" xfId="30955"/>
    <cellStyle name="s_Valuation _DB Dados do Mercado_Açúcar Físico não embarcado Conferido - Mar09_DFC Por Negócio_P&amp;L" xfId="40591"/>
    <cellStyle name="s_Valuation _DB Dados do Mercado_Açúcar Físico não embarcado Conferido - Mar09_Relatório Gerencial" xfId="14003"/>
    <cellStyle name="s_Valuation _DB Dados do Mercado_Açúcar Físico não embarcado Conferido - Mar09_Relatório Gerencial 2" xfId="14004"/>
    <cellStyle name="s_Valuation _DB Dados do Mercado_Açúcar Físico não embarcado Conferido - Mar09_Relatório Gerencial 2_15-FINANCEIRAS" xfId="14005"/>
    <cellStyle name="s_Valuation _DB Dados do Mercado_Açúcar Físico não embarcado Conferido - Mar09_Relatório Gerencial 2_15-FINANCEIRAS_DFC Por Negócio" xfId="30956"/>
    <cellStyle name="s_Valuation _DB Dados do Mercado_Açúcar Físico não embarcado Conferido - Mar09_Relatório Gerencial 2_15-FINANCEIRAS_DFC Por Negócio_P&amp;L" xfId="40592"/>
    <cellStyle name="s_Valuation _DB Dados do Mercado_Açúcar Físico não embarcado Conferido - Mar09_Relatório Gerencial 2_DFC Por Negócio" xfId="30957"/>
    <cellStyle name="s_Valuation _DB Dados do Mercado_Açúcar Físico não embarcado Conferido - Mar09_Relatório Gerencial 2_DFC Por Negócio_P&amp;L" xfId="40593"/>
    <cellStyle name="s_Valuation _DB Dados do Mercado_Açúcar Físico não embarcado Conferido - Mar09_Relatório Gerencial_15-FINANCEIRAS" xfId="14006"/>
    <cellStyle name="s_Valuation _DB Dados do Mercado_Açúcar Físico não embarcado Conferido - Mar09_Relatório Gerencial_15-FINANCEIRAS_1" xfId="14007"/>
    <cellStyle name="s_Valuation _DB Dados do Mercado_Açúcar Físico não embarcado Conferido - Mar09_Relatório Gerencial_15-FINANCEIRAS_1_DFC Por Negócio" xfId="30958"/>
    <cellStyle name="s_Valuation _DB Dados do Mercado_Açúcar Físico não embarcado Conferido - Mar09_Relatório Gerencial_15-FINANCEIRAS_1_DFC Por Negócio_P&amp;L" xfId="40594"/>
    <cellStyle name="s_Valuation _DB Dados do Mercado_Açúcar Físico não embarcado Conferido - Mar09_Relatório Gerencial_15-FINANCEIRAS_DFC Por Negócio" xfId="30959"/>
    <cellStyle name="s_Valuation _DB Dados do Mercado_Açúcar Físico não embarcado Conferido - Mar09_Relatório Gerencial_15-FINANCEIRAS_DFC Por Negócio_P&amp;L" xfId="40595"/>
    <cellStyle name="s_Valuation _DB Dados do Mercado_Açúcar Físico não embarcado Conferido - Mar09_Relatório Gerencial_3-Balanço" xfId="14008"/>
    <cellStyle name="s_Valuation _DB Dados do Mercado_Açúcar Físico não embarcado Conferido - Mar09_Relatório Gerencial_3-Balanço_DFC Por Negócio" xfId="30960"/>
    <cellStyle name="s_Valuation _DB Dados do Mercado_Açúcar Físico não embarcado Conferido - Mar09_Relatório Gerencial_3-Balanço_DFC Por Negócio_P&amp;L" xfId="40596"/>
    <cellStyle name="s_Valuation _DB Dados do Mercado_Açúcar Físico não embarcado Conferido - Mar09_Relatório Gerencial_7-Estoque" xfId="14009"/>
    <cellStyle name="s_Valuation _DB Dados do Mercado_Açúcar Físico não embarcado Conferido - Mar09_Relatório Gerencial_7-Estoque_DFC Por Negócio" xfId="30961"/>
    <cellStyle name="s_Valuation _DB Dados do Mercado_Açúcar Físico não embarcado Conferido - Mar09_Relatório Gerencial_7-Estoque_DFC Por Negócio_P&amp;L" xfId="40597"/>
    <cellStyle name="s_Valuation _DB Dados do Mercado_Açúcar Físico não embarcado Conferido - Mar09_Relatório Gerencial_DB Entrada" xfId="14010"/>
    <cellStyle name="s_Valuation _DB Dados do Mercado_Açúcar Físico não embarcado Conferido - Mar09_Relatório Gerencial_DB Entrada 2" xfId="14011"/>
    <cellStyle name="s_Valuation _DB Dados do Mercado_Açúcar Físico não embarcado Conferido - Mar09_Relatório Gerencial_DB Entrada 2_15-FINANCEIRAS" xfId="14012"/>
    <cellStyle name="s_Valuation _DB Dados do Mercado_Açúcar Físico não embarcado Conferido - Mar09_Relatório Gerencial_DB Entrada 2_15-FINANCEIRAS_DFC Por Negócio" xfId="30962"/>
    <cellStyle name="s_Valuation _DB Dados do Mercado_Açúcar Físico não embarcado Conferido - Mar09_Relatório Gerencial_DB Entrada 2_15-FINANCEIRAS_DFC Por Negócio_P&amp;L" xfId="40598"/>
    <cellStyle name="s_Valuation _DB Dados do Mercado_Açúcar Físico não embarcado Conferido - Mar09_Relatório Gerencial_DB Entrada 2_DFC Por Negócio" xfId="30963"/>
    <cellStyle name="s_Valuation _DB Dados do Mercado_Açúcar Físico não embarcado Conferido - Mar09_Relatório Gerencial_DB Entrada 2_DFC Por Negócio_P&amp;L" xfId="40599"/>
    <cellStyle name="s_Valuation _DB Dados do Mercado_Açúcar Físico não embarcado Conferido - Mar09_Relatório Gerencial_DB Entrada_15-FINANCEIRAS" xfId="14013"/>
    <cellStyle name="s_Valuation _DB Dados do Mercado_Açúcar Físico não embarcado Conferido - Mar09_Relatório Gerencial_DB Entrada_15-FINANCEIRAS_1" xfId="14014"/>
    <cellStyle name="s_Valuation _DB Dados do Mercado_Açúcar Físico não embarcado Conferido - Mar09_Relatório Gerencial_DB Entrada_15-FINANCEIRAS_1_DFC Por Negócio" xfId="30964"/>
    <cellStyle name="s_Valuation _DB Dados do Mercado_Açúcar Físico não embarcado Conferido - Mar09_Relatório Gerencial_DB Entrada_15-FINANCEIRAS_1_DFC Por Negócio_P&amp;L" xfId="40600"/>
    <cellStyle name="s_Valuation _DB Dados do Mercado_Açúcar Físico não embarcado Conferido - Mar09_Relatório Gerencial_DB Entrada_15-FINANCEIRAS_DFC Por Negócio" xfId="30965"/>
    <cellStyle name="s_Valuation _DB Dados do Mercado_Açúcar Físico não embarcado Conferido - Mar09_Relatório Gerencial_DB Entrada_15-FINANCEIRAS_DFC Por Negócio_P&amp;L" xfId="40601"/>
    <cellStyle name="s_Valuation _DB Dados do Mercado_Açúcar Físico não embarcado Conferido - Mar09_Relatório Gerencial_DB Entrada_3-Balanço" xfId="14015"/>
    <cellStyle name="s_Valuation _DB Dados do Mercado_Açúcar Físico não embarcado Conferido - Mar09_Relatório Gerencial_DB Entrada_3-Balanço_DFC Por Negócio" xfId="30966"/>
    <cellStyle name="s_Valuation _DB Dados do Mercado_Açúcar Físico não embarcado Conferido - Mar09_Relatório Gerencial_DB Entrada_3-Balanço_DFC Por Negócio_P&amp;L" xfId="40602"/>
    <cellStyle name="s_Valuation _DB Dados do Mercado_Açúcar Físico não embarcado Conferido - Mar09_Relatório Gerencial_DB Entrada_7-Estoque" xfId="14016"/>
    <cellStyle name="s_Valuation _DB Dados do Mercado_Açúcar Físico não embarcado Conferido - Mar09_Relatório Gerencial_DB Entrada_7-Estoque_DFC Por Negócio" xfId="30967"/>
    <cellStyle name="s_Valuation _DB Dados do Mercado_Açúcar Físico não embarcado Conferido - Mar09_Relatório Gerencial_DB Entrada_7-Estoque_DFC Por Negócio_P&amp;L" xfId="40603"/>
    <cellStyle name="s_Valuation _DB Dados do Mercado_Açúcar Físico não embarcado Conferido - Mar09_Relatório Gerencial_DB Entrada_Despesas operacionais " xfId="30968"/>
    <cellStyle name="s_Valuation _DB Dados do Mercado_Açúcar Físico não embarcado Conferido - Mar09_Relatório Gerencial_DB Entrada_Despesas operacionais _DFC Por Negócio" xfId="30969"/>
    <cellStyle name="s_Valuation _DB Dados do Mercado_Açúcar Físico não embarcado Conferido - Mar09_Relatório Gerencial_DB Entrada_Despesas operacionais _DFC Por Negócio_P&amp;L" xfId="40604"/>
    <cellStyle name="s_Valuation _DB Dados do Mercado_Açúcar Físico não embarcado Conferido - Mar09_Relatório Gerencial_DB Entrada_DFC Por Negócio" xfId="30970"/>
    <cellStyle name="s_Valuation _DB Dados do Mercado_Açúcar Físico não embarcado Conferido - Mar09_Relatório Gerencial_DB Entrada_DFC Por Negócio_P&amp;L" xfId="40605"/>
    <cellStyle name="s_Valuation _DB Dados do Mercado_Açúcar Físico não embarcado Conferido - Mar09_Relatório Gerencial_Despesas operacionais " xfId="30971"/>
    <cellStyle name="s_Valuation _DB Dados do Mercado_Açúcar Físico não embarcado Conferido - Mar09_Relatório Gerencial_Despesas operacionais _DFC Por Negócio" xfId="30972"/>
    <cellStyle name="s_Valuation _DB Dados do Mercado_Açúcar Físico não embarcado Conferido - Mar09_Relatório Gerencial_Despesas operacionais _DFC Por Negócio_P&amp;L" xfId="40606"/>
    <cellStyle name="s_Valuation _DB Dados do Mercado_Açúcar Físico não embarcado Conferido - Mar09_Relatório Gerencial_DFC Por Negócio" xfId="30973"/>
    <cellStyle name="s_Valuation _DB Dados do Mercado_Açúcar Físico não embarcado Conferido - Mar09_Relatório Gerencial_DFC Por Negócio_P&amp;L" xfId="40607"/>
    <cellStyle name="s_Valuation _DB Dados do Mercado_Balanço" xfId="14017"/>
    <cellStyle name="s_Valuation _DB Dados do Mercado_Balanço_Despesas operacionais " xfId="30974"/>
    <cellStyle name="s_Valuation _DB Dados do Mercado_Balanço_Despesas operacionais _DFC Por Negócio" xfId="30975"/>
    <cellStyle name="s_Valuation _DB Dados do Mercado_Balanço_Despesas operacionais _DFC Por Negócio_P&amp;L" xfId="40608"/>
    <cellStyle name="s_Valuation _DB Dados do Mercado_Balanço_DFC Por Negócio" xfId="30976"/>
    <cellStyle name="s_Valuation _DB Dados do Mercado_Balanço_DFC Por Negócio_P&amp;L" xfId="40609"/>
    <cellStyle name="s_Valuation _DB Dados do Mercado_Controle Extrato Diário2" xfId="14018"/>
    <cellStyle name="s_Valuation _DB Dados do Mercado_Controle Extrato Diário2 2" xfId="14019"/>
    <cellStyle name="s_Valuation _DB Dados do Mercado_Controle Extrato Diário2 2_15-FINANCEIRAS" xfId="14020"/>
    <cellStyle name="s_Valuation _DB Dados do Mercado_Controle Extrato Diário2 2_15-FINANCEIRAS_DFC Por Negócio" xfId="30977"/>
    <cellStyle name="s_Valuation _DB Dados do Mercado_Controle Extrato Diário2 2_15-FINANCEIRAS_DFC Por Negócio_P&amp;L" xfId="40610"/>
    <cellStyle name="s_Valuation _DB Dados do Mercado_Controle Extrato Diário2 2_DFC Por Negócio" xfId="30978"/>
    <cellStyle name="s_Valuation _DB Dados do Mercado_Controle Extrato Diário2 2_DFC Por Negócio_P&amp;L" xfId="40611"/>
    <cellStyle name="s_Valuation _DB Dados do Mercado_Controle Extrato Diário2_15-FINANCEIRAS" xfId="14021"/>
    <cellStyle name="s_Valuation _DB Dados do Mercado_Controle Extrato Diário2_15-FINANCEIRAS_1" xfId="14022"/>
    <cellStyle name="s_Valuation _DB Dados do Mercado_Controle Extrato Diário2_15-FINANCEIRAS_1_DFC Por Negócio" xfId="30979"/>
    <cellStyle name="s_Valuation _DB Dados do Mercado_Controle Extrato Diário2_15-FINANCEIRAS_1_DFC Por Negócio_P&amp;L" xfId="40612"/>
    <cellStyle name="s_Valuation _DB Dados do Mercado_Controle Extrato Diário2_15-FINANCEIRAS_DFC Por Negócio" xfId="30980"/>
    <cellStyle name="s_Valuation _DB Dados do Mercado_Controle Extrato Diário2_15-FINANCEIRAS_DFC Por Negócio_P&amp;L" xfId="40613"/>
    <cellStyle name="s_Valuation _DB Dados do Mercado_Controle Extrato Diário2_3-Balanço" xfId="14023"/>
    <cellStyle name="s_Valuation _DB Dados do Mercado_Controle Extrato Diário2_3-Balanço_DFC Por Negócio" xfId="30981"/>
    <cellStyle name="s_Valuation _DB Dados do Mercado_Controle Extrato Diário2_3-Balanço_DFC Por Negócio_P&amp;L" xfId="40614"/>
    <cellStyle name="s_Valuation _DB Dados do Mercado_Controle Extrato Diário2_7-Estoque" xfId="14024"/>
    <cellStyle name="s_Valuation _DB Dados do Mercado_Controle Extrato Diário2_7-Estoque_DFC Por Negócio" xfId="30982"/>
    <cellStyle name="s_Valuation _DB Dados do Mercado_Controle Extrato Diário2_7-Estoque_DFC Por Negócio_P&amp;L" xfId="40615"/>
    <cellStyle name="s_Valuation _DB Dados do Mercado_Controle Extrato Diário2_Despesas operacionais " xfId="30983"/>
    <cellStyle name="s_Valuation _DB Dados do Mercado_Controle Extrato Diário2_Despesas operacionais _DFC Por Negócio" xfId="30984"/>
    <cellStyle name="s_Valuation _DB Dados do Mercado_Controle Extrato Diário2_Despesas operacionais _DFC Por Negócio_P&amp;L" xfId="40616"/>
    <cellStyle name="s_Valuation _DB Dados do Mercado_Controle Extrato Diário2_DFC Por Negócio" xfId="30985"/>
    <cellStyle name="s_Valuation _DB Dados do Mercado_Controle Extrato Diário2_DFC Por Negócio_P&amp;L" xfId="40617"/>
    <cellStyle name="s_Valuation _DB Dados do Mercado_Controle Extrato Diário2_Relatório Gerencial" xfId="14025"/>
    <cellStyle name="s_Valuation _DB Dados do Mercado_Controle Extrato Diário2_Relatório Gerencial 2" xfId="14026"/>
    <cellStyle name="s_Valuation _DB Dados do Mercado_Controle Extrato Diário2_Relatório Gerencial 2_15-FINANCEIRAS" xfId="14027"/>
    <cellStyle name="s_Valuation _DB Dados do Mercado_Controle Extrato Diário2_Relatório Gerencial 2_15-FINANCEIRAS_DFC Por Negócio" xfId="30986"/>
    <cellStyle name="s_Valuation _DB Dados do Mercado_Controle Extrato Diário2_Relatório Gerencial 2_15-FINANCEIRAS_DFC Por Negócio_P&amp;L" xfId="40618"/>
    <cellStyle name="s_Valuation _DB Dados do Mercado_Controle Extrato Diário2_Relatório Gerencial 2_DFC Por Negócio" xfId="30987"/>
    <cellStyle name="s_Valuation _DB Dados do Mercado_Controle Extrato Diário2_Relatório Gerencial 2_DFC Por Negócio_P&amp;L" xfId="40619"/>
    <cellStyle name="s_Valuation _DB Dados do Mercado_Controle Extrato Diário2_Relatório Gerencial_15-FINANCEIRAS" xfId="14028"/>
    <cellStyle name="s_Valuation _DB Dados do Mercado_Controle Extrato Diário2_Relatório Gerencial_15-FINANCEIRAS_1" xfId="14029"/>
    <cellStyle name="s_Valuation _DB Dados do Mercado_Controle Extrato Diário2_Relatório Gerencial_15-FINANCEIRAS_1_DFC Por Negócio" xfId="30988"/>
    <cellStyle name="s_Valuation _DB Dados do Mercado_Controle Extrato Diário2_Relatório Gerencial_15-FINANCEIRAS_1_DFC Por Negócio_P&amp;L" xfId="40620"/>
    <cellStyle name="s_Valuation _DB Dados do Mercado_Controle Extrato Diário2_Relatório Gerencial_15-FINANCEIRAS_DFC Por Negócio" xfId="30989"/>
    <cellStyle name="s_Valuation _DB Dados do Mercado_Controle Extrato Diário2_Relatório Gerencial_15-FINANCEIRAS_DFC Por Negócio_P&amp;L" xfId="40621"/>
    <cellStyle name="s_Valuation _DB Dados do Mercado_Controle Extrato Diário2_Relatório Gerencial_3-Balanço" xfId="14030"/>
    <cellStyle name="s_Valuation _DB Dados do Mercado_Controle Extrato Diário2_Relatório Gerencial_3-Balanço_DFC Por Negócio" xfId="30990"/>
    <cellStyle name="s_Valuation _DB Dados do Mercado_Controle Extrato Diário2_Relatório Gerencial_3-Balanço_DFC Por Negócio_P&amp;L" xfId="40622"/>
    <cellStyle name="s_Valuation _DB Dados do Mercado_Controle Extrato Diário2_Relatório Gerencial_7-Estoque" xfId="14031"/>
    <cellStyle name="s_Valuation _DB Dados do Mercado_Controle Extrato Diário2_Relatório Gerencial_7-Estoque_DFC Por Negócio" xfId="30991"/>
    <cellStyle name="s_Valuation _DB Dados do Mercado_Controle Extrato Diário2_Relatório Gerencial_7-Estoque_DFC Por Negócio_P&amp;L" xfId="40623"/>
    <cellStyle name="s_Valuation _DB Dados do Mercado_Controle Extrato Diário2_Relatório Gerencial_DB Entrada" xfId="14032"/>
    <cellStyle name="s_Valuation _DB Dados do Mercado_Controle Extrato Diário2_Relatório Gerencial_DB Entrada 2" xfId="14033"/>
    <cellStyle name="s_Valuation _DB Dados do Mercado_Controle Extrato Diário2_Relatório Gerencial_DB Entrada 2_15-FINANCEIRAS" xfId="14034"/>
    <cellStyle name="s_Valuation _DB Dados do Mercado_Controle Extrato Diário2_Relatório Gerencial_DB Entrada 2_15-FINANCEIRAS_DFC Por Negócio" xfId="30992"/>
    <cellStyle name="s_Valuation _DB Dados do Mercado_Controle Extrato Diário2_Relatório Gerencial_DB Entrada 2_15-FINANCEIRAS_DFC Por Negócio_P&amp;L" xfId="40624"/>
    <cellStyle name="s_Valuation _DB Dados do Mercado_Controle Extrato Diário2_Relatório Gerencial_DB Entrada 2_DFC Por Negócio" xfId="30993"/>
    <cellStyle name="s_Valuation _DB Dados do Mercado_Controle Extrato Diário2_Relatório Gerencial_DB Entrada 2_DFC Por Negócio_P&amp;L" xfId="40625"/>
    <cellStyle name="s_Valuation _DB Dados do Mercado_Controle Extrato Diário2_Relatório Gerencial_DB Entrada_15-FINANCEIRAS" xfId="14035"/>
    <cellStyle name="s_Valuation _DB Dados do Mercado_Controle Extrato Diário2_Relatório Gerencial_DB Entrada_15-FINANCEIRAS_1" xfId="14036"/>
    <cellStyle name="s_Valuation _DB Dados do Mercado_Controle Extrato Diário2_Relatório Gerencial_DB Entrada_15-FINANCEIRAS_1_DFC Por Negócio" xfId="30994"/>
    <cellStyle name="s_Valuation _DB Dados do Mercado_Controle Extrato Diário2_Relatório Gerencial_DB Entrada_15-FINANCEIRAS_1_DFC Por Negócio_P&amp;L" xfId="40626"/>
    <cellStyle name="s_Valuation _DB Dados do Mercado_Controle Extrato Diário2_Relatório Gerencial_DB Entrada_15-FINANCEIRAS_DFC Por Negócio" xfId="30995"/>
    <cellStyle name="s_Valuation _DB Dados do Mercado_Controle Extrato Diário2_Relatório Gerencial_DB Entrada_15-FINANCEIRAS_DFC Por Negócio_P&amp;L" xfId="40627"/>
    <cellStyle name="s_Valuation _DB Dados do Mercado_Controle Extrato Diário2_Relatório Gerencial_DB Entrada_3-Balanço" xfId="14037"/>
    <cellStyle name="s_Valuation _DB Dados do Mercado_Controle Extrato Diário2_Relatório Gerencial_DB Entrada_3-Balanço_DFC Por Negócio" xfId="30996"/>
    <cellStyle name="s_Valuation _DB Dados do Mercado_Controle Extrato Diário2_Relatório Gerencial_DB Entrada_3-Balanço_DFC Por Negócio_P&amp;L" xfId="40628"/>
    <cellStyle name="s_Valuation _DB Dados do Mercado_Controle Extrato Diário2_Relatório Gerencial_DB Entrada_7-Estoque" xfId="14038"/>
    <cellStyle name="s_Valuation _DB Dados do Mercado_Controle Extrato Diário2_Relatório Gerencial_DB Entrada_7-Estoque_DFC Por Negócio" xfId="30997"/>
    <cellStyle name="s_Valuation _DB Dados do Mercado_Controle Extrato Diário2_Relatório Gerencial_DB Entrada_7-Estoque_DFC Por Negócio_P&amp;L" xfId="40629"/>
    <cellStyle name="s_Valuation _DB Dados do Mercado_Controle Extrato Diário2_Relatório Gerencial_DB Entrada_Despesas operacionais " xfId="30998"/>
    <cellStyle name="s_Valuation _DB Dados do Mercado_Controle Extrato Diário2_Relatório Gerencial_DB Entrada_Despesas operacionais _DFC Por Negócio" xfId="30999"/>
    <cellStyle name="s_Valuation _DB Dados do Mercado_Controle Extrato Diário2_Relatório Gerencial_DB Entrada_Despesas operacionais _DFC Por Negócio_P&amp;L" xfId="40630"/>
    <cellStyle name="s_Valuation _DB Dados do Mercado_Controle Extrato Diário2_Relatório Gerencial_DB Entrada_DFC Por Negócio" xfId="31000"/>
    <cellStyle name="s_Valuation _DB Dados do Mercado_Controle Extrato Diário2_Relatório Gerencial_DB Entrada_DFC Por Negócio_P&amp;L" xfId="40631"/>
    <cellStyle name="s_Valuation _DB Dados do Mercado_Controle Extrato Diário2_Relatório Gerencial_Despesas operacionais " xfId="31001"/>
    <cellStyle name="s_Valuation _DB Dados do Mercado_Controle Extrato Diário2_Relatório Gerencial_Despesas operacionais _DFC Por Negócio" xfId="31002"/>
    <cellStyle name="s_Valuation _DB Dados do Mercado_Controle Extrato Diário2_Relatório Gerencial_Despesas operacionais _DFC Por Negócio_P&amp;L" xfId="40632"/>
    <cellStyle name="s_Valuation _DB Dados do Mercado_Controle Extrato Diário2_Relatório Gerencial_DFC Por Negócio" xfId="31003"/>
    <cellStyle name="s_Valuation _DB Dados do Mercado_Controle Extrato Diário2_Relatório Gerencial_DFC Por Negócio_P&amp;L" xfId="40633"/>
    <cellStyle name="s_Valuation _DB Dados do Mercado_DB Boletas Abertas" xfId="14039"/>
    <cellStyle name="s_Valuation _DB Dados do Mercado_DB Boletas Abertas 2" xfId="14040"/>
    <cellStyle name="s_Valuation _DB Dados do Mercado_DB Boletas Abertas 2_15-FINANCEIRAS" xfId="14041"/>
    <cellStyle name="s_Valuation _DB Dados do Mercado_DB Boletas Abertas 2_15-FINANCEIRAS_DFC Por Negócio" xfId="31004"/>
    <cellStyle name="s_Valuation _DB Dados do Mercado_DB Boletas Abertas 2_15-FINANCEIRAS_DFC Por Negócio_P&amp;L" xfId="40634"/>
    <cellStyle name="s_Valuation _DB Dados do Mercado_DB Boletas Abertas 2_DFC Por Negócio" xfId="31005"/>
    <cellStyle name="s_Valuation _DB Dados do Mercado_DB Boletas Abertas 2_DFC Por Negócio_P&amp;L" xfId="40635"/>
    <cellStyle name="s_Valuation _DB Dados do Mercado_DB Boletas Abertas_15-FINANCEIRAS" xfId="14042"/>
    <cellStyle name="s_Valuation _DB Dados do Mercado_DB Boletas Abertas_15-FINANCEIRAS_1" xfId="14043"/>
    <cellStyle name="s_Valuation _DB Dados do Mercado_DB Boletas Abertas_15-FINANCEIRAS_1_DFC Por Negócio" xfId="31006"/>
    <cellStyle name="s_Valuation _DB Dados do Mercado_DB Boletas Abertas_15-FINANCEIRAS_1_DFC Por Negócio_P&amp;L" xfId="40636"/>
    <cellStyle name="s_Valuation _DB Dados do Mercado_DB Boletas Abertas_15-FINANCEIRAS_DFC Por Negócio" xfId="31007"/>
    <cellStyle name="s_Valuation _DB Dados do Mercado_DB Boletas Abertas_15-FINANCEIRAS_DFC Por Negócio_P&amp;L" xfId="40637"/>
    <cellStyle name="s_Valuation _DB Dados do Mercado_DB Boletas Abertas_3-Balanço" xfId="14044"/>
    <cellStyle name="s_Valuation _DB Dados do Mercado_DB Boletas Abertas_3-Balanço_DFC Por Negócio" xfId="31008"/>
    <cellStyle name="s_Valuation _DB Dados do Mercado_DB Boletas Abertas_3-Balanço_DFC Por Negócio_P&amp;L" xfId="40638"/>
    <cellStyle name="s_Valuation _DB Dados do Mercado_DB Boletas Abertas_7-Estoque" xfId="14045"/>
    <cellStyle name="s_Valuation _DB Dados do Mercado_DB Boletas Abertas_7-Estoque_DFC Por Negócio" xfId="31009"/>
    <cellStyle name="s_Valuation _DB Dados do Mercado_DB Boletas Abertas_7-Estoque_DFC Por Negócio_P&amp;L" xfId="40639"/>
    <cellStyle name="s_Valuation _DB Dados do Mercado_DB Boletas Abertas_Despesas operacionais " xfId="31010"/>
    <cellStyle name="s_Valuation _DB Dados do Mercado_DB Boletas Abertas_Despesas operacionais _DFC Por Negócio" xfId="31011"/>
    <cellStyle name="s_Valuation _DB Dados do Mercado_DB Boletas Abertas_Despesas operacionais _DFC Por Negócio_P&amp;L" xfId="40640"/>
    <cellStyle name="s_Valuation _DB Dados do Mercado_DB Boletas Abertas_DFC Por Negócio" xfId="31012"/>
    <cellStyle name="s_Valuation _DB Dados do Mercado_DB Boletas Abertas_DFC Por Negócio_P&amp;L" xfId="40641"/>
    <cellStyle name="s_Valuation _DB Dados do Mercado_DB Boletas Vencendo" xfId="14046"/>
    <cellStyle name="s_Valuation _DB Dados do Mercado_DB Boletas Vencendo 2" xfId="14047"/>
    <cellStyle name="s_Valuation _DB Dados do Mercado_DB Boletas Vencendo 2_15-FINANCEIRAS" xfId="14048"/>
    <cellStyle name="s_Valuation _DB Dados do Mercado_DB Boletas Vencendo 2_15-FINANCEIRAS_DFC Por Negócio" xfId="31013"/>
    <cellStyle name="s_Valuation _DB Dados do Mercado_DB Boletas Vencendo 2_15-FINANCEIRAS_DFC Por Negócio_P&amp;L" xfId="40642"/>
    <cellStyle name="s_Valuation _DB Dados do Mercado_DB Boletas Vencendo 2_DFC Por Negócio" xfId="31014"/>
    <cellStyle name="s_Valuation _DB Dados do Mercado_DB Boletas Vencendo 2_DFC Por Negócio_P&amp;L" xfId="40643"/>
    <cellStyle name="s_Valuation _DB Dados do Mercado_DB Boletas Vencendo_15-FINANCEIRAS" xfId="14049"/>
    <cellStyle name="s_Valuation _DB Dados do Mercado_DB Boletas Vencendo_15-FINANCEIRAS_1" xfId="14050"/>
    <cellStyle name="s_Valuation _DB Dados do Mercado_DB Boletas Vencendo_15-FINANCEIRAS_1_DFC Por Negócio" xfId="31015"/>
    <cellStyle name="s_Valuation _DB Dados do Mercado_DB Boletas Vencendo_15-FINANCEIRAS_1_DFC Por Negócio_P&amp;L" xfId="40644"/>
    <cellStyle name="s_Valuation _DB Dados do Mercado_DB Boletas Vencendo_15-FINANCEIRAS_DFC Por Negócio" xfId="31016"/>
    <cellStyle name="s_Valuation _DB Dados do Mercado_DB Boletas Vencendo_15-FINANCEIRAS_DFC Por Negócio_P&amp;L" xfId="40645"/>
    <cellStyle name="s_Valuation _DB Dados do Mercado_DB Boletas Vencendo_3-Balanço" xfId="14051"/>
    <cellStyle name="s_Valuation _DB Dados do Mercado_DB Boletas Vencendo_3-Balanço_DFC Por Negócio" xfId="31017"/>
    <cellStyle name="s_Valuation _DB Dados do Mercado_DB Boletas Vencendo_3-Balanço_DFC Por Negócio_P&amp;L" xfId="40646"/>
    <cellStyle name="s_Valuation _DB Dados do Mercado_DB Boletas Vencendo_7-Estoque" xfId="14052"/>
    <cellStyle name="s_Valuation _DB Dados do Mercado_DB Boletas Vencendo_7-Estoque_DFC Por Negócio" xfId="31018"/>
    <cellStyle name="s_Valuation _DB Dados do Mercado_DB Boletas Vencendo_7-Estoque_DFC Por Negócio_P&amp;L" xfId="40647"/>
    <cellStyle name="s_Valuation _DB Dados do Mercado_DB Boletas Vencendo_Despesas operacionais " xfId="31019"/>
    <cellStyle name="s_Valuation _DB Dados do Mercado_DB Boletas Vencendo_Despesas operacionais _DFC Por Negócio" xfId="31020"/>
    <cellStyle name="s_Valuation _DB Dados do Mercado_DB Boletas Vencendo_Despesas operacionais _DFC Por Negócio_P&amp;L" xfId="40648"/>
    <cellStyle name="s_Valuation _DB Dados do Mercado_DB Boletas Vencendo_DFC Por Negócio" xfId="31021"/>
    <cellStyle name="s_Valuation _DB Dados do Mercado_DB Boletas Vencendo_DFC Por Negócio_P&amp;L" xfId="40649"/>
    <cellStyle name="s_Valuation _DB Dados do Mercado_DB Boletas Vencendo_Relatório Gerencial" xfId="14053"/>
    <cellStyle name="s_Valuation _DB Dados do Mercado_DB Boletas Vencendo_Relatório Gerencial 2" xfId="14054"/>
    <cellStyle name="s_Valuation _DB Dados do Mercado_DB Boletas Vencendo_Relatório Gerencial 2_15-FINANCEIRAS" xfId="14055"/>
    <cellStyle name="s_Valuation _DB Dados do Mercado_DB Boletas Vencendo_Relatório Gerencial 2_15-FINANCEIRAS_DFC Por Negócio" xfId="31022"/>
    <cellStyle name="s_Valuation _DB Dados do Mercado_DB Boletas Vencendo_Relatório Gerencial 2_15-FINANCEIRAS_DFC Por Negócio_P&amp;L" xfId="40650"/>
    <cellStyle name="s_Valuation _DB Dados do Mercado_DB Boletas Vencendo_Relatório Gerencial 2_DFC Por Negócio" xfId="31023"/>
    <cellStyle name="s_Valuation _DB Dados do Mercado_DB Boletas Vencendo_Relatório Gerencial 2_DFC Por Negócio_P&amp;L" xfId="40651"/>
    <cellStyle name="s_Valuation _DB Dados do Mercado_DB Boletas Vencendo_Relatório Gerencial_15-FINANCEIRAS" xfId="14056"/>
    <cellStyle name="s_Valuation _DB Dados do Mercado_DB Boletas Vencendo_Relatório Gerencial_15-FINANCEIRAS_1" xfId="14057"/>
    <cellStyle name="s_Valuation _DB Dados do Mercado_DB Boletas Vencendo_Relatório Gerencial_15-FINANCEIRAS_1_DFC Por Negócio" xfId="31024"/>
    <cellStyle name="s_Valuation _DB Dados do Mercado_DB Boletas Vencendo_Relatório Gerencial_15-FINANCEIRAS_1_DFC Por Negócio_P&amp;L" xfId="40652"/>
    <cellStyle name="s_Valuation _DB Dados do Mercado_DB Boletas Vencendo_Relatório Gerencial_15-FINANCEIRAS_DFC Por Negócio" xfId="31025"/>
    <cellStyle name="s_Valuation _DB Dados do Mercado_DB Boletas Vencendo_Relatório Gerencial_15-FINANCEIRAS_DFC Por Negócio_P&amp;L" xfId="40653"/>
    <cellStyle name="s_Valuation _DB Dados do Mercado_DB Boletas Vencendo_Relatório Gerencial_3-Balanço" xfId="14058"/>
    <cellStyle name="s_Valuation _DB Dados do Mercado_DB Boletas Vencendo_Relatório Gerencial_3-Balanço_DFC Por Negócio" xfId="31026"/>
    <cellStyle name="s_Valuation _DB Dados do Mercado_DB Boletas Vencendo_Relatório Gerencial_3-Balanço_DFC Por Negócio_P&amp;L" xfId="40654"/>
    <cellStyle name="s_Valuation _DB Dados do Mercado_DB Boletas Vencendo_Relatório Gerencial_7-Estoque" xfId="14059"/>
    <cellStyle name="s_Valuation _DB Dados do Mercado_DB Boletas Vencendo_Relatório Gerencial_7-Estoque_DFC Por Negócio" xfId="31027"/>
    <cellStyle name="s_Valuation _DB Dados do Mercado_DB Boletas Vencendo_Relatório Gerencial_7-Estoque_DFC Por Negócio_P&amp;L" xfId="40655"/>
    <cellStyle name="s_Valuation _DB Dados do Mercado_DB Boletas Vencendo_Relatório Gerencial_DB Entrada" xfId="14060"/>
    <cellStyle name="s_Valuation _DB Dados do Mercado_DB Boletas Vencendo_Relatório Gerencial_DB Entrada 2" xfId="14061"/>
    <cellStyle name="s_Valuation _DB Dados do Mercado_DB Boletas Vencendo_Relatório Gerencial_DB Entrada 2_15-FINANCEIRAS" xfId="14062"/>
    <cellStyle name="s_Valuation _DB Dados do Mercado_DB Boletas Vencendo_Relatório Gerencial_DB Entrada 2_15-FINANCEIRAS_DFC Por Negócio" xfId="31028"/>
    <cellStyle name="s_Valuation _DB Dados do Mercado_DB Boletas Vencendo_Relatório Gerencial_DB Entrada 2_15-FINANCEIRAS_DFC Por Negócio_P&amp;L" xfId="40656"/>
    <cellStyle name="s_Valuation _DB Dados do Mercado_DB Boletas Vencendo_Relatório Gerencial_DB Entrada 2_DFC Por Negócio" xfId="31029"/>
    <cellStyle name="s_Valuation _DB Dados do Mercado_DB Boletas Vencendo_Relatório Gerencial_DB Entrada 2_DFC Por Negócio_P&amp;L" xfId="40657"/>
    <cellStyle name="s_Valuation _DB Dados do Mercado_DB Boletas Vencendo_Relatório Gerencial_DB Entrada_15-FINANCEIRAS" xfId="14063"/>
    <cellStyle name="s_Valuation _DB Dados do Mercado_DB Boletas Vencendo_Relatório Gerencial_DB Entrada_15-FINANCEIRAS_1" xfId="14064"/>
    <cellStyle name="s_Valuation _DB Dados do Mercado_DB Boletas Vencendo_Relatório Gerencial_DB Entrada_15-FINANCEIRAS_1_DFC Por Negócio" xfId="31030"/>
    <cellStyle name="s_Valuation _DB Dados do Mercado_DB Boletas Vencendo_Relatório Gerencial_DB Entrada_15-FINANCEIRAS_1_DFC Por Negócio_P&amp;L" xfId="40658"/>
    <cellStyle name="s_Valuation _DB Dados do Mercado_DB Boletas Vencendo_Relatório Gerencial_DB Entrada_15-FINANCEIRAS_DFC Por Negócio" xfId="31031"/>
    <cellStyle name="s_Valuation _DB Dados do Mercado_DB Boletas Vencendo_Relatório Gerencial_DB Entrada_15-FINANCEIRAS_DFC Por Negócio_P&amp;L" xfId="40659"/>
    <cellStyle name="s_Valuation _DB Dados do Mercado_DB Boletas Vencendo_Relatório Gerencial_DB Entrada_3-Balanço" xfId="14065"/>
    <cellStyle name="s_Valuation _DB Dados do Mercado_DB Boletas Vencendo_Relatório Gerencial_DB Entrada_3-Balanço_DFC Por Negócio" xfId="31032"/>
    <cellStyle name="s_Valuation _DB Dados do Mercado_DB Boletas Vencendo_Relatório Gerencial_DB Entrada_3-Balanço_DFC Por Negócio_P&amp;L" xfId="40660"/>
    <cellStyle name="s_Valuation _DB Dados do Mercado_DB Boletas Vencendo_Relatório Gerencial_DB Entrada_7-Estoque" xfId="14066"/>
    <cellStyle name="s_Valuation _DB Dados do Mercado_DB Boletas Vencendo_Relatório Gerencial_DB Entrada_7-Estoque_DFC Por Negócio" xfId="31033"/>
    <cellStyle name="s_Valuation _DB Dados do Mercado_DB Boletas Vencendo_Relatório Gerencial_DB Entrada_7-Estoque_DFC Por Negócio_P&amp;L" xfId="40661"/>
    <cellStyle name="s_Valuation _DB Dados do Mercado_DB Boletas Vencendo_Relatório Gerencial_DB Entrada_Despesas operacionais " xfId="31034"/>
    <cellStyle name="s_Valuation _DB Dados do Mercado_DB Boletas Vencendo_Relatório Gerencial_DB Entrada_Despesas operacionais _DFC Por Negócio" xfId="31035"/>
    <cellStyle name="s_Valuation _DB Dados do Mercado_DB Boletas Vencendo_Relatório Gerencial_DB Entrada_Despesas operacionais _DFC Por Negócio_P&amp;L" xfId="40662"/>
    <cellStyle name="s_Valuation _DB Dados do Mercado_DB Boletas Vencendo_Relatório Gerencial_DB Entrada_DFC Por Negócio" xfId="31036"/>
    <cellStyle name="s_Valuation _DB Dados do Mercado_DB Boletas Vencendo_Relatório Gerencial_DB Entrada_DFC Por Negócio_P&amp;L" xfId="40663"/>
    <cellStyle name="s_Valuation _DB Dados do Mercado_DB Boletas Vencendo_Relatório Gerencial_Despesas operacionais " xfId="31037"/>
    <cellStyle name="s_Valuation _DB Dados do Mercado_DB Boletas Vencendo_Relatório Gerencial_Despesas operacionais _DFC Por Negócio" xfId="31038"/>
    <cellStyle name="s_Valuation _DB Dados do Mercado_DB Boletas Vencendo_Relatório Gerencial_Despesas operacionais _DFC Por Negócio_P&amp;L" xfId="40664"/>
    <cellStyle name="s_Valuation _DB Dados do Mercado_DB Boletas Vencendo_Relatório Gerencial_DFC Por Negócio" xfId="31039"/>
    <cellStyle name="s_Valuation _DB Dados do Mercado_DB Boletas Vencendo_Relatório Gerencial_DFC Por Negócio_P&amp;L" xfId="40665"/>
    <cellStyle name="s_Valuation _DB Dados do Mercado_DB Controle" xfId="14067"/>
    <cellStyle name="s_Valuation _DB Dados do Mercado_DB Controle 2" xfId="14068"/>
    <cellStyle name="s_Valuation _DB Dados do Mercado_DB Controle 2_15-FINANCEIRAS" xfId="14069"/>
    <cellStyle name="s_Valuation _DB Dados do Mercado_DB Controle 2_15-FINANCEIRAS_DFC Por Negócio" xfId="31040"/>
    <cellStyle name="s_Valuation _DB Dados do Mercado_DB Controle 2_15-FINANCEIRAS_DFC Por Negócio_P&amp;L" xfId="40666"/>
    <cellStyle name="s_Valuation _DB Dados do Mercado_DB Controle 2_DFC Por Negócio" xfId="31041"/>
    <cellStyle name="s_Valuation _DB Dados do Mercado_DB Controle 2_DFC Por Negócio_P&amp;L" xfId="40667"/>
    <cellStyle name="s_Valuation _DB Dados do Mercado_DB Controle_15-FINANCEIRAS" xfId="14070"/>
    <cellStyle name="s_Valuation _DB Dados do Mercado_DB Controle_15-FINANCEIRAS_1" xfId="14071"/>
    <cellStyle name="s_Valuation _DB Dados do Mercado_DB Controle_15-FINANCEIRAS_1_DFC Por Negócio" xfId="31042"/>
    <cellStyle name="s_Valuation _DB Dados do Mercado_DB Controle_15-FINANCEIRAS_1_DFC Por Negócio_P&amp;L" xfId="40668"/>
    <cellStyle name="s_Valuation _DB Dados do Mercado_DB Controle_15-FINANCEIRAS_DFC Por Negócio" xfId="31043"/>
    <cellStyle name="s_Valuation _DB Dados do Mercado_DB Controle_15-FINANCEIRAS_DFC Por Negócio_P&amp;L" xfId="40669"/>
    <cellStyle name="s_Valuation _DB Dados do Mercado_DB Controle_3-Balanço" xfId="14072"/>
    <cellStyle name="s_Valuation _DB Dados do Mercado_DB Controle_3-Balanço_DFC Por Negócio" xfId="31044"/>
    <cellStyle name="s_Valuation _DB Dados do Mercado_DB Controle_3-Balanço_DFC Por Negócio_P&amp;L" xfId="40670"/>
    <cellStyle name="s_Valuation _DB Dados do Mercado_DB Controle_7-Estoque" xfId="14073"/>
    <cellStyle name="s_Valuation _DB Dados do Mercado_DB Controle_7-Estoque_DFC Por Negócio" xfId="31045"/>
    <cellStyle name="s_Valuation _DB Dados do Mercado_DB Controle_7-Estoque_DFC Por Negócio_P&amp;L" xfId="40671"/>
    <cellStyle name="s_Valuation _DB Dados do Mercado_DB Controle_Despesas operacionais " xfId="31046"/>
    <cellStyle name="s_Valuation _DB Dados do Mercado_DB Controle_Despesas operacionais _DFC Por Negócio" xfId="31047"/>
    <cellStyle name="s_Valuation _DB Dados do Mercado_DB Controle_Despesas operacionais _DFC Por Negócio_P&amp;L" xfId="40672"/>
    <cellStyle name="s_Valuation _DB Dados do Mercado_DB Controle_DFC Por Negócio" xfId="31048"/>
    <cellStyle name="s_Valuation _DB Dados do Mercado_DB Controle_DFC Por Negócio_P&amp;L" xfId="40673"/>
    <cellStyle name="s_Valuation _DB Dados do Mercado_DB Controle_Relatório Gerencial" xfId="14074"/>
    <cellStyle name="s_Valuation _DB Dados do Mercado_DB Controle_Relatório Gerencial 2" xfId="14075"/>
    <cellStyle name="s_Valuation _DB Dados do Mercado_DB Controle_Relatório Gerencial 2_15-FINANCEIRAS" xfId="14076"/>
    <cellStyle name="s_Valuation _DB Dados do Mercado_DB Controle_Relatório Gerencial 2_15-FINANCEIRAS_DFC Por Negócio" xfId="31049"/>
    <cellStyle name="s_Valuation _DB Dados do Mercado_DB Controle_Relatório Gerencial 2_15-FINANCEIRAS_DFC Por Negócio_P&amp;L" xfId="40674"/>
    <cellStyle name="s_Valuation _DB Dados do Mercado_DB Controle_Relatório Gerencial 2_DFC Por Negócio" xfId="31050"/>
    <cellStyle name="s_Valuation _DB Dados do Mercado_DB Controle_Relatório Gerencial 2_DFC Por Negócio_P&amp;L" xfId="40675"/>
    <cellStyle name="s_Valuation _DB Dados do Mercado_DB Controle_Relatório Gerencial_15-FINANCEIRAS" xfId="14077"/>
    <cellStyle name="s_Valuation _DB Dados do Mercado_DB Controle_Relatório Gerencial_15-FINANCEIRAS_1" xfId="14078"/>
    <cellStyle name="s_Valuation _DB Dados do Mercado_DB Controle_Relatório Gerencial_15-FINANCEIRAS_1_DFC Por Negócio" xfId="31051"/>
    <cellStyle name="s_Valuation _DB Dados do Mercado_DB Controle_Relatório Gerencial_15-FINANCEIRAS_1_DFC Por Negócio_P&amp;L" xfId="40676"/>
    <cellStyle name="s_Valuation _DB Dados do Mercado_DB Controle_Relatório Gerencial_15-FINANCEIRAS_DFC Por Negócio" xfId="31052"/>
    <cellStyle name="s_Valuation _DB Dados do Mercado_DB Controle_Relatório Gerencial_15-FINANCEIRAS_DFC Por Negócio_P&amp;L" xfId="40677"/>
    <cellStyle name="s_Valuation _DB Dados do Mercado_DB Controle_Relatório Gerencial_3-Balanço" xfId="14079"/>
    <cellStyle name="s_Valuation _DB Dados do Mercado_DB Controle_Relatório Gerencial_3-Balanço_DFC Por Negócio" xfId="31053"/>
    <cellStyle name="s_Valuation _DB Dados do Mercado_DB Controle_Relatório Gerencial_3-Balanço_DFC Por Negócio_P&amp;L" xfId="40678"/>
    <cellStyle name="s_Valuation _DB Dados do Mercado_DB Controle_Relatório Gerencial_7-Estoque" xfId="14080"/>
    <cellStyle name="s_Valuation _DB Dados do Mercado_DB Controle_Relatório Gerencial_7-Estoque_DFC Por Negócio" xfId="31054"/>
    <cellStyle name="s_Valuation _DB Dados do Mercado_DB Controle_Relatório Gerencial_7-Estoque_DFC Por Negócio_P&amp;L" xfId="40679"/>
    <cellStyle name="s_Valuation _DB Dados do Mercado_DB Controle_Relatório Gerencial_DB Entrada" xfId="14081"/>
    <cellStyle name="s_Valuation _DB Dados do Mercado_DB Controle_Relatório Gerencial_DB Entrada 2" xfId="14082"/>
    <cellStyle name="s_Valuation _DB Dados do Mercado_DB Controle_Relatório Gerencial_DB Entrada 2_15-FINANCEIRAS" xfId="14083"/>
    <cellStyle name="s_Valuation _DB Dados do Mercado_DB Controle_Relatório Gerencial_DB Entrada 2_15-FINANCEIRAS_DFC Por Negócio" xfId="31055"/>
    <cellStyle name="s_Valuation _DB Dados do Mercado_DB Controle_Relatório Gerencial_DB Entrada 2_15-FINANCEIRAS_DFC Por Negócio_P&amp;L" xfId="40680"/>
    <cellStyle name="s_Valuation _DB Dados do Mercado_DB Controle_Relatório Gerencial_DB Entrada 2_DFC Por Negócio" xfId="31056"/>
    <cellStyle name="s_Valuation _DB Dados do Mercado_DB Controle_Relatório Gerencial_DB Entrada 2_DFC Por Negócio_P&amp;L" xfId="40681"/>
    <cellStyle name="s_Valuation _DB Dados do Mercado_DB Controle_Relatório Gerencial_DB Entrada_15-FINANCEIRAS" xfId="14084"/>
    <cellStyle name="s_Valuation _DB Dados do Mercado_DB Controle_Relatório Gerencial_DB Entrada_15-FINANCEIRAS_1" xfId="14085"/>
    <cellStyle name="s_Valuation _DB Dados do Mercado_DB Controle_Relatório Gerencial_DB Entrada_15-FINANCEIRAS_1_DFC Por Negócio" xfId="31057"/>
    <cellStyle name="s_Valuation _DB Dados do Mercado_DB Controle_Relatório Gerencial_DB Entrada_15-FINANCEIRAS_1_DFC Por Negócio_P&amp;L" xfId="40682"/>
    <cellStyle name="s_Valuation _DB Dados do Mercado_DB Controle_Relatório Gerencial_DB Entrada_15-FINANCEIRAS_DFC Por Negócio" xfId="31058"/>
    <cellStyle name="s_Valuation _DB Dados do Mercado_DB Controle_Relatório Gerencial_DB Entrada_15-FINANCEIRAS_DFC Por Negócio_P&amp;L" xfId="40683"/>
    <cellStyle name="s_Valuation _DB Dados do Mercado_DB Controle_Relatório Gerencial_DB Entrada_3-Balanço" xfId="14086"/>
    <cellStyle name="s_Valuation _DB Dados do Mercado_DB Controle_Relatório Gerencial_DB Entrada_3-Balanço_DFC Por Negócio" xfId="31059"/>
    <cellStyle name="s_Valuation _DB Dados do Mercado_DB Controle_Relatório Gerencial_DB Entrada_3-Balanço_DFC Por Negócio_P&amp;L" xfId="40684"/>
    <cellStyle name="s_Valuation _DB Dados do Mercado_DB Controle_Relatório Gerencial_DB Entrada_7-Estoque" xfId="14087"/>
    <cellStyle name="s_Valuation _DB Dados do Mercado_DB Controle_Relatório Gerencial_DB Entrada_7-Estoque_DFC Por Negócio" xfId="31060"/>
    <cellStyle name="s_Valuation _DB Dados do Mercado_DB Controle_Relatório Gerencial_DB Entrada_7-Estoque_DFC Por Negócio_P&amp;L" xfId="40685"/>
    <cellStyle name="s_Valuation _DB Dados do Mercado_DB Controle_Relatório Gerencial_DB Entrada_Despesas operacionais " xfId="31061"/>
    <cellStyle name="s_Valuation _DB Dados do Mercado_DB Controle_Relatório Gerencial_DB Entrada_Despesas operacionais _DFC Por Negócio" xfId="31062"/>
    <cellStyle name="s_Valuation _DB Dados do Mercado_DB Controle_Relatório Gerencial_DB Entrada_Despesas operacionais _DFC Por Negócio_P&amp;L" xfId="40686"/>
    <cellStyle name="s_Valuation _DB Dados do Mercado_DB Controle_Relatório Gerencial_DB Entrada_DFC Por Negócio" xfId="31063"/>
    <cellStyle name="s_Valuation _DB Dados do Mercado_DB Controle_Relatório Gerencial_DB Entrada_DFC Por Negócio_P&amp;L" xfId="40687"/>
    <cellStyle name="s_Valuation _DB Dados do Mercado_DB Controle_Relatório Gerencial_Despesas operacionais " xfId="31064"/>
    <cellStyle name="s_Valuation _DB Dados do Mercado_DB Controle_Relatório Gerencial_Despesas operacionais _DFC Por Negócio" xfId="31065"/>
    <cellStyle name="s_Valuation _DB Dados do Mercado_DB Controle_Relatório Gerencial_Despesas operacionais _DFC Por Negócio_P&amp;L" xfId="40688"/>
    <cellStyle name="s_Valuation _DB Dados do Mercado_DB Controle_Relatório Gerencial_DFC Por Negócio" xfId="31066"/>
    <cellStyle name="s_Valuation _DB Dados do Mercado_DB Controle_Relatório Gerencial_DFC Por Negócio_P&amp;L" xfId="40689"/>
    <cellStyle name="s_Valuation _DB Dados do Mercado_DB Dados do Mercado" xfId="14088"/>
    <cellStyle name="s_Valuation _DB Dados do Mercado_DB Dados do Mercado 2" xfId="14089"/>
    <cellStyle name="s_Valuation _DB Dados do Mercado_DB Dados do Mercado 2_15-FINANCEIRAS" xfId="14090"/>
    <cellStyle name="s_Valuation _DB Dados do Mercado_DB Dados do Mercado 2_15-FINANCEIRAS_DFC Por Negócio" xfId="31067"/>
    <cellStyle name="s_Valuation _DB Dados do Mercado_DB Dados do Mercado 2_15-FINANCEIRAS_DFC Por Negócio_P&amp;L" xfId="40690"/>
    <cellStyle name="s_Valuation _DB Dados do Mercado_DB Dados do Mercado 2_DFC Por Negócio" xfId="31068"/>
    <cellStyle name="s_Valuation _DB Dados do Mercado_DB Dados do Mercado 2_DFC Por Negócio_P&amp;L" xfId="40691"/>
    <cellStyle name="s_Valuation _DB Dados do Mercado_DB Dados do Mercado_15-FINANCEIRAS" xfId="14091"/>
    <cellStyle name="s_Valuation _DB Dados do Mercado_DB Dados do Mercado_15-FINANCEIRAS_1" xfId="14092"/>
    <cellStyle name="s_Valuation _DB Dados do Mercado_DB Dados do Mercado_15-FINANCEIRAS_1_DFC Por Negócio" xfId="31069"/>
    <cellStyle name="s_Valuation _DB Dados do Mercado_DB Dados do Mercado_15-FINANCEIRAS_1_DFC Por Negócio_P&amp;L" xfId="40692"/>
    <cellStyle name="s_Valuation _DB Dados do Mercado_DB Dados do Mercado_15-FINANCEIRAS_DFC Por Negócio" xfId="31070"/>
    <cellStyle name="s_Valuation _DB Dados do Mercado_DB Dados do Mercado_15-FINANCEIRAS_DFC Por Negócio_P&amp;L" xfId="40693"/>
    <cellStyle name="s_Valuation _DB Dados do Mercado_DB Dados do Mercado_3-Balanço" xfId="14093"/>
    <cellStyle name="s_Valuation _DB Dados do Mercado_DB Dados do Mercado_3-Balanço_DFC Por Negócio" xfId="31071"/>
    <cellStyle name="s_Valuation _DB Dados do Mercado_DB Dados do Mercado_3-Balanço_DFC Por Negócio_P&amp;L" xfId="40694"/>
    <cellStyle name="s_Valuation _DB Dados do Mercado_DB Dados do Mercado_7-Estoque" xfId="14094"/>
    <cellStyle name="s_Valuation _DB Dados do Mercado_DB Dados do Mercado_7-Estoque_DFC Por Negócio" xfId="31072"/>
    <cellStyle name="s_Valuation _DB Dados do Mercado_DB Dados do Mercado_7-Estoque_DFC Por Negócio_P&amp;L" xfId="40695"/>
    <cellStyle name="s_Valuation _DB Dados do Mercado_DB Dados do Mercado_Despesas operacionais " xfId="31073"/>
    <cellStyle name="s_Valuation _DB Dados do Mercado_DB Dados do Mercado_Despesas operacionais _DFC Por Negócio" xfId="31074"/>
    <cellStyle name="s_Valuation _DB Dados do Mercado_DB Dados do Mercado_Despesas operacionais _DFC Por Negócio_P&amp;L" xfId="40696"/>
    <cellStyle name="s_Valuation _DB Dados do Mercado_DB Dados do Mercado_DFC Por Negócio" xfId="31075"/>
    <cellStyle name="s_Valuation _DB Dados do Mercado_DB Dados do Mercado_DFC Por Negócio_P&amp;L" xfId="40697"/>
    <cellStyle name="s_Valuation _DB Dados do Mercado_DB Dados do Mercado_Relatório Gerencial" xfId="14095"/>
    <cellStyle name="s_Valuation _DB Dados do Mercado_DB Dados do Mercado_Relatório Gerencial 2" xfId="14096"/>
    <cellStyle name="s_Valuation _DB Dados do Mercado_DB Dados do Mercado_Relatório Gerencial 2_15-FINANCEIRAS" xfId="14097"/>
    <cellStyle name="s_Valuation _DB Dados do Mercado_DB Dados do Mercado_Relatório Gerencial 2_15-FINANCEIRAS_DFC Por Negócio" xfId="31076"/>
    <cellStyle name="s_Valuation _DB Dados do Mercado_DB Dados do Mercado_Relatório Gerencial 2_15-FINANCEIRAS_DFC Por Negócio_P&amp;L" xfId="40698"/>
    <cellStyle name="s_Valuation _DB Dados do Mercado_DB Dados do Mercado_Relatório Gerencial 2_DFC Por Negócio" xfId="31077"/>
    <cellStyle name="s_Valuation _DB Dados do Mercado_DB Dados do Mercado_Relatório Gerencial 2_DFC Por Negócio_P&amp;L" xfId="40699"/>
    <cellStyle name="s_Valuation _DB Dados do Mercado_DB Dados do Mercado_Relatório Gerencial_15-FINANCEIRAS" xfId="14098"/>
    <cellStyle name="s_Valuation _DB Dados do Mercado_DB Dados do Mercado_Relatório Gerencial_15-FINANCEIRAS_1" xfId="14099"/>
    <cellStyle name="s_Valuation _DB Dados do Mercado_DB Dados do Mercado_Relatório Gerencial_15-FINANCEIRAS_1_DFC Por Negócio" xfId="31078"/>
    <cellStyle name="s_Valuation _DB Dados do Mercado_DB Dados do Mercado_Relatório Gerencial_15-FINANCEIRAS_1_DFC Por Negócio_P&amp;L" xfId="40700"/>
    <cellStyle name="s_Valuation _DB Dados do Mercado_DB Dados do Mercado_Relatório Gerencial_15-FINANCEIRAS_DFC Por Negócio" xfId="31079"/>
    <cellStyle name="s_Valuation _DB Dados do Mercado_DB Dados do Mercado_Relatório Gerencial_15-FINANCEIRAS_DFC Por Negócio_P&amp;L" xfId="40701"/>
    <cellStyle name="s_Valuation _DB Dados do Mercado_DB Dados do Mercado_Relatório Gerencial_3-Balanço" xfId="14100"/>
    <cellStyle name="s_Valuation _DB Dados do Mercado_DB Dados do Mercado_Relatório Gerencial_3-Balanço_DFC Por Negócio" xfId="31080"/>
    <cellStyle name="s_Valuation _DB Dados do Mercado_DB Dados do Mercado_Relatório Gerencial_3-Balanço_DFC Por Negócio_P&amp;L" xfId="40702"/>
    <cellStyle name="s_Valuation _DB Dados do Mercado_DB Dados do Mercado_Relatório Gerencial_7-Estoque" xfId="14101"/>
    <cellStyle name="s_Valuation _DB Dados do Mercado_DB Dados do Mercado_Relatório Gerencial_7-Estoque_DFC Por Negócio" xfId="31081"/>
    <cellStyle name="s_Valuation _DB Dados do Mercado_DB Dados do Mercado_Relatório Gerencial_7-Estoque_DFC Por Negócio_P&amp;L" xfId="40703"/>
    <cellStyle name="s_Valuation _DB Dados do Mercado_DB Dados do Mercado_Relatório Gerencial_DB Entrada" xfId="14102"/>
    <cellStyle name="s_Valuation _DB Dados do Mercado_DB Dados do Mercado_Relatório Gerencial_DB Entrada 2" xfId="14103"/>
    <cellStyle name="s_Valuation _DB Dados do Mercado_DB Dados do Mercado_Relatório Gerencial_DB Entrada 2_15-FINANCEIRAS" xfId="14104"/>
    <cellStyle name="s_Valuation _DB Dados do Mercado_DB Dados do Mercado_Relatório Gerencial_DB Entrada 2_15-FINANCEIRAS_DFC Por Negócio" xfId="31082"/>
    <cellStyle name="s_Valuation _DB Dados do Mercado_DB Dados do Mercado_Relatório Gerencial_DB Entrada 2_15-FINANCEIRAS_DFC Por Negócio_P&amp;L" xfId="40704"/>
    <cellStyle name="s_Valuation _DB Dados do Mercado_DB Dados do Mercado_Relatório Gerencial_DB Entrada 2_DFC Por Negócio" xfId="31083"/>
    <cellStyle name="s_Valuation _DB Dados do Mercado_DB Dados do Mercado_Relatório Gerencial_DB Entrada 2_DFC Por Negócio_P&amp;L" xfId="40705"/>
    <cellStyle name="s_Valuation _DB Dados do Mercado_DB Dados do Mercado_Relatório Gerencial_DB Entrada_15-FINANCEIRAS" xfId="14105"/>
    <cellStyle name="s_Valuation _DB Dados do Mercado_DB Dados do Mercado_Relatório Gerencial_DB Entrada_15-FINANCEIRAS_1" xfId="14106"/>
    <cellStyle name="s_Valuation _DB Dados do Mercado_DB Dados do Mercado_Relatório Gerencial_DB Entrada_15-FINANCEIRAS_1_DFC Por Negócio" xfId="31084"/>
    <cellStyle name="s_Valuation _DB Dados do Mercado_DB Dados do Mercado_Relatório Gerencial_DB Entrada_15-FINANCEIRAS_1_DFC Por Negócio_P&amp;L" xfId="40706"/>
    <cellStyle name="s_Valuation _DB Dados do Mercado_DB Dados do Mercado_Relatório Gerencial_DB Entrada_15-FINANCEIRAS_DFC Por Negócio" xfId="31085"/>
    <cellStyle name="s_Valuation _DB Dados do Mercado_DB Dados do Mercado_Relatório Gerencial_DB Entrada_15-FINANCEIRAS_DFC Por Negócio_P&amp;L" xfId="40707"/>
    <cellStyle name="s_Valuation _DB Dados do Mercado_DB Dados do Mercado_Relatório Gerencial_DB Entrada_3-Balanço" xfId="14107"/>
    <cellStyle name="s_Valuation _DB Dados do Mercado_DB Dados do Mercado_Relatório Gerencial_DB Entrada_3-Balanço_DFC Por Negócio" xfId="31086"/>
    <cellStyle name="s_Valuation _DB Dados do Mercado_DB Dados do Mercado_Relatório Gerencial_DB Entrada_3-Balanço_DFC Por Negócio_P&amp;L" xfId="40708"/>
    <cellStyle name="s_Valuation _DB Dados do Mercado_DB Dados do Mercado_Relatório Gerencial_DB Entrada_7-Estoque" xfId="14108"/>
    <cellStyle name="s_Valuation _DB Dados do Mercado_DB Dados do Mercado_Relatório Gerencial_DB Entrada_7-Estoque_DFC Por Negócio" xfId="31087"/>
    <cellStyle name="s_Valuation _DB Dados do Mercado_DB Dados do Mercado_Relatório Gerencial_DB Entrada_7-Estoque_DFC Por Negócio_P&amp;L" xfId="40709"/>
    <cellStyle name="s_Valuation _DB Dados do Mercado_DB Dados do Mercado_Relatório Gerencial_DB Entrada_Despesas operacionais " xfId="31088"/>
    <cellStyle name="s_Valuation _DB Dados do Mercado_DB Dados do Mercado_Relatório Gerencial_DB Entrada_Despesas operacionais _DFC Por Negócio" xfId="31089"/>
    <cellStyle name="s_Valuation _DB Dados do Mercado_DB Dados do Mercado_Relatório Gerencial_DB Entrada_Despesas operacionais _DFC Por Negócio_P&amp;L" xfId="40710"/>
    <cellStyle name="s_Valuation _DB Dados do Mercado_DB Dados do Mercado_Relatório Gerencial_DB Entrada_DFC Por Negócio" xfId="31090"/>
    <cellStyle name="s_Valuation _DB Dados do Mercado_DB Dados do Mercado_Relatório Gerencial_DB Entrada_DFC Por Negócio_P&amp;L" xfId="40711"/>
    <cellStyle name="s_Valuation _DB Dados do Mercado_DB Dados do Mercado_Relatório Gerencial_Despesas operacionais " xfId="31091"/>
    <cellStyle name="s_Valuation _DB Dados do Mercado_DB Dados do Mercado_Relatório Gerencial_Despesas operacionais _DFC Por Negócio" xfId="31092"/>
    <cellStyle name="s_Valuation _DB Dados do Mercado_DB Dados do Mercado_Relatório Gerencial_Despesas operacionais _DFC Por Negócio_P&amp;L" xfId="40712"/>
    <cellStyle name="s_Valuation _DB Dados do Mercado_DB Dados do Mercado_Relatório Gerencial_DFC Por Negócio" xfId="31093"/>
    <cellStyle name="s_Valuation _DB Dados do Mercado_DB Dados do Mercado_Relatório Gerencial_DFC Por Negócio_P&amp;L" xfId="40713"/>
    <cellStyle name="s_Valuation _DB Dados do Mercado_DB Entrada" xfId="14109"/>
    <cellStyle name="s_Valuation _DB Dados do Mercado_DB Entrada 2" xfId="14110"/>
    <cellStyle name="s_Valuation _DB Dados do Mercado_DB Entrada 2_15-FINANCEIRAS" xfId="14111"/>
    <cellStyle name="s_Valuation _DB Dados do Mercado_DB Entrada 2_15-FINANCEIRAS_DFC Por Negócio" xfId="31094"/>
    <cellStyle name="s_Valuation _DB Dados do Mercado_DB Entrada 2_15-FINANCEIRAS_DFC Por Negócio_P&amp;L" xfId="40714"/>
    <cellStyle name="s_Valuation _DB Dados do Mercado_DB Entrada 2_DFC Por Negócio" xfId="31095"/>
    <cellStyle name="s_Valuation _DB Dados do Mercado_DB Entrada 2_DFC Por Negócio_P&amp;L" xfId="40715"/>
    <cellStyle name="s_Valuation _DB Dados do Mercado_DB Entrada_15-FINANCEIRAS" xfId="14112"/>
    <cellStyle name="s_Valuation _DB Dados do Mercado_DB Entrada_15-FINANCEIRAS_1" xfId="14113"/>
    <cellStyle name="s_Valuation _DB Dados do Mercado_DB Entrada_15-FINANCEIRAS_1_DFC Por Negócio" xfId="31096"/>
    <cellStyle name="s_Valuation _DB Dados do Mercado_DB Entrada_15-FINANCEIRAS_1_DFC Por Negócio_P&amp;L" xfId="40716"/>
    <cellStyle name="s_Valuation _DB Dados do Mercado_DB Entrada_15-FINANCEIRAS_DFC Por Negócio" xfId="31097"/>
    <cellStyle name="s_Valuation _DB Dados do Mercado_DB Entrada_15-FINANCEIRAS_DFC Por Negócio_P&amp;L" xfId="40717"/>
    <cellStyle name="s_Valuation _DB Dados do Mercado_DB Entrada_3-Balanço" xfId="14114"/>
    <cellStyle name="s_Valuation _DB Dados do Mercado_DB Entrada_3-Balanço_DFC Por Negócio" xfId="31098"/>
    <cellStyle name="s_Valuation _DB Dados do Mercado_DB Entrada_3-Balanço_DFC Por Negócio_P&amp;L" xfId="40718"/>
    <cellStyle name="s_Valuation _DB Dados do Mercado_DB Entrada_7-Estoque" xfId="14115"/>
    <cellStyle name="s_Valuation _DB Dados do Mercado_DB Entrada_7-Estoque_DFC Por Negócio" xfId="31099"/>
    <cellStyle name="s_Valuation _DB Dados do Mercado_DB Entrada_7-Estoque_DFC Por Negócio_P&amp;L" xfId="40719"/>
    <cellStyle name="s_Valuation _DB Dados do Mercado_DB Entrada_Despesas operacionais " xfId="31100"/>
    <cellStyle name="s_Valuation _DB Dados do Mercado_DB Entrada_Despesas operacionais _DFC Por Negócio" xfId="31101"/>
    <cellStyle name="s_Valuation _DB Dados do Mercado_DB Entrada_Despesas operacionais _DFC Por Negócio_P&amp;L" xfId="40720"/>
    <cellStyle name="s_Valuation _DB Dados do Mercado_DB Entrada_DFC Por Negócio" xfId="31102"/>
    <cellStyle name="s_Valuation _DB Dados do Mercado_DB Entrada_DFC Por Negócio_P&amp;L" xfId="40721"/>
    <cellStyle name="s_Valuation _DB Dados do Mercado_DB Entrada_Relatório Gerencial" xfId="14116"/>
    <cellStyle name="s_Valuation _DB Dados do Mercado_DB Entrada_Relatório Gerencial 2" xfId="14117"/>
    <cellStyle name="s_Valuation _DB Dados do Mercado_DB Entrada_Relatório Gerencial 2_15-FINANCEIRAS" xfId="14118"/>
    <cellStyle name="s_Valuation _DB Dados do Mercado_DB Entrada_Relatório Gerencial 2_15-FINANCEIRAS_DFC Por Negócio" xfId="31103"/>
    <cellStyle name="s_Valuation _DB Dados do Mercado_DB Entrada_Relatório Gerencial 2_15-FINANCEIRAS_DFC Por Negócio_P&amp;L" xfId="40722"/>
    <cellStyle name="s_Valuation _DB Dados do Mercado_DB Entrada_Relatório Gerencial 2_DFC Por Negócio" xfId="31104"/>
    <cellStyle name="s_Valuation _DB Dados do Mercado_DB Entrada_Relatório Gerencial 2_DFC Por Negócio_P&amp;L" xfId="40723"/>
    <cellStyle name="s_Valuation _DB Dados do Mercado_DB Entrada_Relatório Gerencial_15-FINANCEIRAS" xfId="14119"/>
    <cellStyle name="s_Valuation _DB Dados do Mercado_DB Entrada_Relatório Gerencial_15-FINANCEIRAS_1" xfId="14120"/>
    <cellStyle name="s_Valuation _DB Dados do Mercado_DB Entrada_Relatório Gerencial_15-FINANCEIRAS_1_DFC Por Negócio" xfId="31105"/>
    <cellStyle name="s_Valuation _DB Dados do Mercado_DB Entrada_Relatório Gerencial_15-FINANCEIRAS_1_DFC Por Negócio_P&amp;L" xfId="40724"/>
    <cellStyle name="s_Valuation _DB Dados do Mercado_DB Entrada_Relatório Gerencial_15-FINANCEIRAS_DFC Por Negócio" xfId="31106"/>
    <cellStyle name="s_Valuation _DB Dados do Mercado_DB Entrada_Relatório Gerencial_15-FINANCEIRAS_DFC Por Negócio_P&amp;L" xfId="40725"/>
    <cellStyle name="s_Valuation _DB Dados do Mercado_DB Entrada_Relatório Gerencial_3-Balanço" xfId="14121"/>
    <cellStyle name="s_Valuation _DB Dados do Mercado_DB Entrada_Relatório Gerencial_3-Balanço_DFC Por Negócio" xfId="31107"/>
    <cellStyle name="s_Valuation _DB Dados do Mercado_DB Entrada_Relatório Gerencial_3-Balanço_DFC Por Negócio_P&amp;L" xfId="40726"/>
    <cellStyle name="s_Valuation _DB Dados do Mercado_DB Entrada_Relatório Gerencial_7-Estoque" xfId="14122"/>
    <cellStyle name="s_Valuation _DB Dados do Mercado_DB Entrada_Relatório Gerencial_7-Estoque_DFC Por Negócio" xfId="31108"/>
    <cellStyle name="s_Valuation _DB Dados do Mercado_DB Entrada_Relatório Gerencial_7-Estoque_DFC Por Negócio_P&amp;L" xfId="40727"/>
    <cellStyle name="s_Valuation _DB Dados do Mercado_DB Entrada_Relatório Gerencial_DB Entrada" xfId="14123"/>
    <cellStyle name="s_Valuation _DB Dados do Mercado_DB Entrada_Relatório Gerencial_DB Entrada 2" xfId="14124"/>
    <cellStyle name="s_Valuation _DB Dados do Mercado_DB Entrada_Relatório Gerencial_DB Entrada 2_15-FINANCEIRAS" xfId="14125"/>
    <cellStyle name="s_Valuation _DB Dados do Mercado_DB Entrada_Relatório Gerencial_DB Entrada 2_15-FINANCEIRAS_DFC Por Negócio" xfId="31109"/>
    <cellStyle name="s_Valuation _DB Dados do Mercado_DB Entrada_Relatório Gerencial_DB Entrada 2_15-FINANCEIRAS_DFC Por Negócio_P&amp;L" xfId="40728"/>
    <cellStyle name="s_Valuation _DB Dados do Mercado_DB Entrada_Relatório Gerencial_DB Entrada 2_DFC Por Negócio" xfId="31110"/>
    <cellStyle name="s_Valuation _DB Dados do Mercado_DB Entrada_Relatório Gerencial_DB Entrada 2_DFC Por Negócio_P&amp;L" xfId="40729"/>
    <cellStyle name="s_Valuation _DB Dados do Mercado_DB Entrada_Relatório Gerencial_DB Entrada_15-FINANCEIRAS" xfId="14126"/>
    <cellStyle name="s_Valuation _DB Dados do Mercado_DB Entrada_Relatório Gerencial_DB Entrada_15-FINANCEIRAS_1" xfId="14127"/>
    <cellStyle name="s_Valuation _DB Dados do Mercado_DB Entrada_Relatório Gerencial_DB Entrada_15-FINANCEIRAS_1_DFC Por Negócio" xfId="31111"/>
    <cellStyle name="s_Valuation _DB Dados do Mercado_DB Entrada_Relatório Gerencial_DB Entrada_15-FINANCEIRAS_1_DFC Por Negócio_P&amp;L" xfId="40730"/>
    <cellStyle name="s_Valuation _DB Dados do Mercado_DB Entrada_Relatório Gerencial_DB Entrada_15-FINANCEIRAS_DFC Por Negócio" xfId="31112"/>
    <cellStyle name="s_Valuation _DB Dados do Mercado_DB Entrada_Relatório Gerencial_DB Entrada_15-FINANCEIRAS_DFC Por Negócio_P&amp;L" xfId="40731"/>
    <cellStyle name="s_Valuation _DB Dados do Mercado_DB Entrada_Relatório Gerencial_DB Entrada_3-Balanço" xfId="14128"/>
    <cellStyle name="s_Valuation _DB Dados do Mercado_DB Entrada_Relatório Gerencial_DB Entrada_3-Balanço_DFC Por Negócio" xfId="31113"/>
    <cellStyle name="s_Valuation _DB Dados do Mercado_DB Entrada_Relatório Gerencial_DB Entrada_3-Balanço_DFC Por Negócio_P&amp;L" xfId="40732"/>
    <cellStyle name="s_Valuation _DB Dados do Mercado_DB Entrada_Relatório Gerencial_DB Entrada_7-Estoque" xfId="14129"/>
    <cellStyle name="s_Valuation _DB Dados do Mercado_DB Entrada_Relatório Gerencial_DB Entrada_7-Estoque_DFC Por Negócio" xfId="31114"/>
    <cellStyle name="s_Valuation _DB Dados do Mercado_DB Entrada_Relatório Gerencial_DB Entrada_7-Estoque_DFC Por Negócio_P&amp;L" xfId="40733"/>
    <cellStyle name="s_Valuation _DB Dados do Mercado_DB Entrada_Relatório Gerencial_DB Entrada_Despesas operacionais " xfId="31115"/>
    <cellStyle name="s_Valuation _DB Dados do Mercado_DB Entrada_Relatório Gerencial_DB Entrada_Despesas operacionais _DFC Por Negócio" xfId="31116"/>
    <cellStyle name="s_Valuation _DB Dados do Mercado_DB Entrada_Relatório Gerencial_DB Entrada_Despesas operacionais _DFC Por Negócio_P&amp;L" xfId="40734"/>
    <cellStyle name="s_Valuation _DB Dados do Mercado_DB Entrada_Relatório Gerencial_DB Entrada_DFC Por Negócio" xfId="31117"/>
    <cellStyle name="s_Valuation _DB Dados do Mercado_DB Entrada_Relatório Gerencial_DB Entrada_DFC Por Negócio_P&amp;L" xfId="40735"/>
    <cellStyle name="s_Valuation _DB Dados do Mercado_DB Entrada_Relatório Gerencial_Despesas operacionais " xfId="31118"/>
    <cellStyle name="s_Valuation _DB Dados do Mercado_DB Entrada_Relatório Gerencial_Despesas operacionais _DFC Por Negócio" xfId="31119"/>
    <cellStyle name="s_Valuation _DB Dados do Mercado_DB Entrada_Relatório Gerencial_Despesas operacionais _DFC Por Negócio_P&amp;L" xfId="40736"/>
    <cellStyle name="s_Valuation _DB Dados do Mercado_DB Entrada_Relatório Gerencial_DFC Por Negócio" xfId="31120"/>
    <cellStyle name="s_Valuation _DB Dados do Mercado_DB Entrada_Relatório Gerencial_DFC Por Negócio_P&amp;L" xfId="40737"/>
    <cellStyle name="s_Valuation _DB Dados do Mercado_DB Exposição" xfId="14130"/>
    <cellStyle name="s_Valuation _DB Dados do Mercado_DB Exposição 2" xfId="14131"/>
    <cellStyle name="s_Valuation _DB Dados do Mercado_DB Exposição 2_15-FINANCEIRAS" xfId="14132"/>
    <cellStyle name="s_Valuation _DB Dados do Mercado_DB Exposição 2_15-FINANCEIRAS_DFC Por Negócio" xfId="31121"/>
    <cellStyle name="s_Valuation _DB Dados do Mercado_DB Exposição 2_15-FINANCEIRAS_DFC Por Negócio_P&amp;L" xfId="40738"/>
    <cellStyle name="s_Valuation _DB Dados do Mercado_DB Exposição 2_DFC Por Negócio" xfId="31122"/>
    <cellStyle name="s_Valuation _DB Dados do Mercado_DB Exposição 2_DFC Por Negócio_P&amp;L" xfId="40739"/>
    <cellStyle name="s_Valuation _DB Dados do Mercado_DB Exposição_15-FINANCEIRAS" xfId="14133"/>
    <cellStyle name="s_Valuation _DB Dados do Mercado_DB Exposição_15-FINANCEIRAS_1" xfId="14134"/>
    <cellStyle name="s_Valuation _DB Dados do Mercado_DB Exposição_15-FINANCEIRAS_1_DFC Por Negócio" xfId="31123"/>
    <cellStyle name="s_Valuation _DB Dados do Mercado_DB Exposição_15-FINANCEIRAS_1_DFC Por Negócio_P&amp;L" xfId="40740"/>
    <cellStyle name="s_Valuation _DB Dados do Mercado_DB Exposição_15-FINANCEIRAS_DFC Por Negócio" xfId="31124"/>
    <cellStyle name="s_Valuation _DB Dados do Mercado_DB Exposição_15-FINANCEIRAS_DFC Por Negócio_P&amp;L" xfId="40741"/>
    <cellStyle name="s_Valuation _DB Dados do Mercado_DB Exposição_3-Balanço" xfId="14135"/>
    <cellStyle name="s_Valuation _DB Dados do Mercado_DB Exposição_3-Balanço_DFC Por Negócio" xfId="31125"/>
    <cellStyle name="s_Valuation _DB Dados do Mercado_DB Exposição_3-Balanço_DFC Por Negócio_P&amp;L" xfId="40742"/>
    <cellStyle name="s_Valuation _DB Dados do Mercado_DB Exposição_7-Estoque" xfId="14136"/>
    <cellStyle name="s_Valuation _DB Dados do Mercado_DB Exposição_7-Estoque_DFC Por Negócio" xfId="31126"/>
    <cellStyle name="s_Valuation _DB Dados do Mercado_DB Exposição_7-Estoque_DFC Por Negócio_P&amp;L" xfId="40743"/>
    <cellStyle name="s_Valuation _DB Dados do Mercado_DB Exposição_Despesas operacionais " xfId="31127"/>
    <cellStyle name="s_Valuation _DB Dados do Mercado_DB Exposição_Despesas operacionais _DFC Por Negócio" xfId="31128"/>
    <cellStyle name="s_Valuation _DB Dados do Mercado_DB Exposição_Despesas operacionais _DFC Por Negócio_P&amp;L" xfId="40744"/>
    <cellStyle name="s_Valuation _DB Dados do Mercado_DB Exposição_DFC Por Negócio" xfId="31129"/>
    <cellStyle name="s_Valuation _DB Dados do Mercado_DB Exposição_DFC Por Negócio_P&amp;L" xfId="40745"/>
    <cellStyle name="s_Valuation _DB Dados do Mercado_DB Exposição_Relatório Gerencial" xfId="14137"/>
    <cellStyle name="s_Valuation _DB Dados do Mercado_DB Exposição_Relatório Gerencial 2" xfId="14138"/>
    <cellStyle name="s_Valuation _DB Dados do Mercado_DB Exposição_Relatório Gerencial 2_15-FINANCEIRAS" xfId="14139"/>
    <cellStyle name="s_Valuation _DB Dados do Mercado_DB Exposição_Relatório Gerencial 2_15-FINANCEIRAS_DFC Por Negócio" xfId="31130"/>
    <cellStyle name="s_Valuation _DB Dados do Mercado_DB Exposição_Relatório Gerencial 2_15-FINANCEIRAS_DFC Por Negócio_P&amp;L" xfId="40746"/>
    <cellStyle name="s_Valuation _DB Dados do Mercado_DB Exposição_Relatório Gerencial 2_DFC Por Negócio" xfId="31131"/>
    <cellStyle name="s_Valuation _DB Dados do Mercado_DB Exposição_Relatório Gerencial 2_DFC Por Negócio_P&amp;L" xfId="40747"/>
    <cellStyle name="s_Valuation _DB Dados do Mercado_DB Exposição_Relatório Gerencial_15-FINANCEIRAS" xfId="14140"/>
    <cellStyle name="s_Valuation _DB Dados do Mercado_DB Exposição_Relatório Gerencial_15-FINANCEIRAS_1" xfId="14141"/>
    <cellStyle name="s_Valuation _DB Dados do Mercado_DB Exposição_Relatório Gerencial_15-FINANCEIRAS_1_DFC Por Negócio" xfId="31132"/>
    <cellStyle name="s_Valuation _DB Dados do Mercado_DB Exposição_Relatório Gerencial_15-FINANCEIRAS_1_DFC Por Negócio_P&amp;L" xfId="40748"/>
    <cellStyle name="s_Valuation _DB Dados do Mercado_DB Exposição_Relatório Gerencial_15-FINANCEIRAS_DFC Por Negócio" xfId="31133"/>
    <cellStyle name="s_Valuation _DB Dados do Mercado_DB Exposição_Relatório Gerencial_15-FINANCEIRAS_DFC Por Negócio_P&amp;L" xfId="40749"/>
    <cellStyle name="s_Valuation _DB Dados do Mercado_DB Exposição_Relatório Gerencial_3-Balanço" xfId="14142"/>
    <cellStyle name="s_Valuation _DB Dados do Mercado_DB Exposição_Relatório Gerencial_3-Balanço_DFC Por Negócio" xfId="31134"/>
    <cellStyle name="s_Valuation _DB Dados do Mercado_DB Exposição_Relatório Gerencial_3-Balanço_DFC Por Negócio_P&amp;L" xfId="40750"/>
    <cellStyle name="s_Valuation _DB Dados do Mercado_DB Exposição_Relatório Gerencial_7-Estoque" xfId="14143"/>
    <cellStyle name="s_Valuation _DB Dados do Mercado_DB Exposição_Relatório Gerencial_7-Estoque_DFC Por Negócio" xfId="31135"/>
    <cellStyle name="s_Valuation _DB Dados do Mercado_DB Exposição_Relatório Gerencial_7-Estoque_DFC Por Negócio_P&amp;L" xfId="40751"/>
    <cellStyle name="s_Valuation _DB Dados do Mercado_DB Exposição_Relatório Gerencial_DB Entrada" xfId="14144"/>
    <cellStyle name="s_Valuation _DB Dados do Mercado_DB Exposição_Relatório Gerencial_DB Entrada 2" xfId="14145"/>
    <cellStyle name="s_Valuation _DB Dados do Mercado_DB Exposição_Relatório Gerencial_DB Entrada 2_15-FINANCEIRAS" xfId="14146"/>
    <cellStyle name="s_Valuation _DB Dados do Mercado_DB Exposição_Relatório Gerencial_DB Entrada 2_15-FINANCEIRAS_DFC Por Negócio" xfId="31136"/>
    <cellStyle name="s_Valuation _DB Dados do Mercado_DB Exposição_Relatório Gerencial_DB Entrada 2_15-FINANCEIRAS_DFC Por Negócio_P&amp;L" xfId="40752"/>
    <cellStyle name="s_Valuation _DB Dados do Mercado_DB Exposição_Relatório Gerencial_DB Entrada 2_DFC Por Negócio" xfId="31137"/>
    <cellStyle name="s_Valuation _DB Dados do Mercado_DB Exposição_Relatório Gerencial_DB Entrada 2_DFC Por Negócio_P&amp;L" xfId="40753"/>
    <cellStyle name="s_Valuation _DB Dados do Mercado_DB Exposição_Relatório Gerencial_DB Entrada_15-FINANCEIRAS" xfId="14147"/>
    <cellStyle name="s_Valuation _DB Dados do Mercado_DB Exposição_Relatório Gerencial_DB Entrada_15-FINANCEIRAS_1" xfId="14148"/>
    <cellStyle name="s_Valuation _DB Dados do Mercado_DB Exposição_Relatório Gerencial_DB Entrada_15-FINANCEIRAS_1_DFC Por Negócio" xfId="31138"/>
    <cellStyle name="s_Valuation _DB Dados do Mercado_DB Exposição_Relatório Gerencial_DB Entrada_15-FINANCEIRAS_1_DFC Por Negócio_P&amp;L" xfId="40754"/>
    <cellStyle name="s_Valuation _DB Dados do Mercado_DB Exposição_Relatório Gerencial_DB Entrada_15-FINANCEIRAS_DFC Por Negócio" xfId="31139"/>
    <cellStyle name="s_Valuation _DB Dados do Mercado_DB Exposição_Relatório Gerencial_DB Entrada_15-FINANCEIRAS_DFC Por Negócio_P&amp;L" xfId="40755"/>
    <cellStyle name="s_Valuation _DB Dados do Mercado_DB Exposição_Relatório Gerencial_DB Entrada_3-Balanço" xfId="14149"/>
    <cellStyle name="s_Valuation _DB Dados do Mercado_DB Exposição_Relatório Gerencial_DB Entrada_3-Balanço_DFC Por Negócio" xfId="31140"/>
    <cellStyle name="s_Valuation _DB Dados do Mercado_DB Exposição_Relatório Gerencial_DB Entrada_3-Balanço_DFC Por Negócio_P&amp;L" xfId="40756"/>
    <cellStyle name="s_Valuation _DB Dados do Mercado_DB Exposição_Relatório Gerencial_DB Entrada_7-Estoque" xfId="14150"/>
    <cellStyle name="s_Valuation _DB Dados do Mercado_DB Exposição_Relatório Gerencial_DB Entrada_7-Estoque_DFC Por Negócio" xfId="31141"/>
    <cellStyle name="s_Valuation _DB Dados do Mercado_DB Exposição_Relatório Gerencial_DB Entrada_7-Estoque_DFC Por Negócio_P&amp;L" xfId="40757"/>
    <cellStyle name="s_Valuation _DB Dados do Mercado_DB Exposição_Relatório Gerencial_DB Entrada_Despesas operacionais " xfId="31142"/>
    <cellStyle name="s_Valuation _DB Dados do Mercado_DB Exposição_Relatório Gerencial_DB Entrada_Despesas operacionais _DFC Por Negócio" xfId="31143"/>
    <cellStyle name="s_Valuation _DB Dados do Mercado_DB Exposição_Relatório Gerencial_DB Entrada_Despesas operacionais _DFC Por Negócio_P&amp;L" xfId="40758"/>
    <cellStyle name="s_Valuation _DB Dados do Mercado_DB Exposição_Relatório Gerencial_DB Entrada_DFC Por Negócio" xfId="31144"/>
    <cellStyle name="s_Valuation _DB Dados do Mercado_DB Exposição_Relatório Gerencial_DB Entrada_DFC Por Negócio_P&amp;L" xfId="40759"/>
    <cellStyle name="s_Valuation _DB Dados do Mercado_DB Exposição_Relatório Gerencial_Despesas operacionais " xfId="31145"/>
    <cellStyle name="s_Valuation _DB Dados do Mercado_DB Exposição_Relatório Gerencial_Despesas operacionais _DFC Por Negócio" xfId="31146"/>
    <cellStyle name="s_Valuation _DB Dados do Mercado_DB Exposição_Relatório Gerencial_Despesas operacionais _DFC Por Negócio_P&amp;L" xfId="40760"/>
    <cellStyle name="s_Valuation _DB Dados do Mercado_DB Exposição_Relatório Gerencial_DFC Por Negócio" xfId="31147"/>
    <cellStyle name="s_Valuation _DB Dados do Mercado_DB Exposição_Relatório Gerencial_DFC Por Negócio_P&amp;L" xfId="40761"/>
    <cellStyle name="s_Valuation _DB Dados do Mercado_DB Posição" xfId="14151"/>
    <cellStyle name="s_Valuation _DB Dados do Mercado_DB Posição 2" xfId="14152"/>
    <cellStyle name="s_Valuation _DB Dados do Mercado_DB Posição 2_15-FINANCEIRAS" xfId="14153"/>
    <cellStyle name="s_Valuation _DB Dados do Mercado_DB Posição 2_15-FINANCEIRAS_DFC Por Negócio" xfId="31148"/>
    <cellStyle name="s_Valuation _DB Dados do Mercado_DB Posição 2_15-FINANCEIRAS_DFC Por Negócio_P&amp;L" xfId="40762"/>
    <cellStyle name="s_Valuation _DB Dados do Mercado_DB Posição 2_DFC Por Negócio" xfId="31149"/>
    <cellStyle name="s_Valuation _DB Dados do Mercado_DB Posição 2_DFC Por Negócio_P&amp;L" xfId="40763"/>
    <cellStyle name="s_Valuation _DB Dados do Mercado_DB Posição_15-FINANCEIRAS" xfId="14154"/>
    <cellStyle name="s_Valuation _DB Dados do Mercado_DB Posição_15-FINANCEIRAS_1" xfId="14155"/>
    <cellStyle name="s_Valuation _DB Dados do Mercado_DB Posição_15-FINANCEIRAS_1_DFC Por Negócio" xfId="31150"/>
    <cellStyle name="s_Valuation _DB Dados do Mercado_DB Posição_15-FINANCEIRAS_1_DFC Por Negócio_P&amp;L" xfId="40764"/>
    <cellStyle name="s_Valuation _DB Dados do Mercado_DB Posição_15-FINANCEIRAS_DFC Por Negócio" xfId="31151"/>
    <cellStyle name="s_Valuation _DB Dados do Mercado_DB Posição_15-FINANCEIRAS_DFC Por Negócio_P&amp;L" xfId="40765"/>
    <cellStyle name="s_Valuation _DB Dados do Mercado_DB Posição_3-Balanço" xfId="14156"/>
    <cellStyle name="s_Valuation _DB Dados do Mercado_DB Posição_3-Balanço_DFC Por Negócio" xfId="31152"/>
    <cellStyle name="s_Valuation _DB Dados do Mercado_DB Posição_3-Balanço_DFC Por Negócio_P&amp;L" xfId="40766"/>
    <cellStyle name="s_Valuation _DB Dados do Mercado_DB Posição_7-Estoque" xfId="14157"/>
    <cellStyle name="s_Valuation _DB Dados do Mercado_DB Posição_7-Estoque_DFC Por Negócio" xfId="31153"/>
    <cellStyle name="s_Valuation _DB Dados do Mercado_DB Posição_7-Estoque_DFC Por Negócio_P&amp;L" xfId="40767"/>
    <cellStyle name="s_Valuation _DB Dados do Mercado_DB Posição_Despesas operacionais " xfId="31154"/>
    <cellStyle name="s_Valuation _DB Dados do Mercado_DB Posição_Despesas operacionais _DFC Por Negócio" xfId="31155"/>
    <cellStyle name="s_Valuation _DB Dados do Mercado_DB Posição_Despesas operacionais _DFC Por Negócio_P&amp;L" xfId="40768"/>
    <cellStyle name="s_Valuation _DB Dados do Mercado_DB Posição_DFC Por Negócio" xfId="31156"/>
    <cellStyle name="s_Valuation _DB Dados do Mercado_DB Posição_DFC Por Negócio_P&amp;L" xfId="40769"/>
    <cellStyle name="s_Valuation _DB Dados do Mercado_Despesas operacionais " xfId="31157"/>
    <cellStyle name="s_Valuation _DB Dados do Mercado_Despesas operacionais _DFC Por Negócio" xfId="31158"/>
    <cellStyle name="s_Valuation _DB Dados do Mercado_Despesas operacionais _DFC Por Negócio_P&amp;L" xfId="40770"/>
    <cellStyle name="s_Valuation _DB Dados do Mercado_DFC Por Negócio" xfId="31159"/>
    <cellStyle name="s_Valuation _DB Dados do Mercado_DFC Por Negócio_P&amp;L" xfId="40771"/>
    <cellStyle name="s_Valuation _DB Dados do Mercado_Extratos diários" xfId="14158"/>
    <cellStyle name="s_Valuation _DB Dados do Mercado_Extratos diários 2" xfId="14159"/>
    <cellStyle name="s_Valuation _DB Dados do Mercado_Extratos diários 2_15-FINANCEIRAS" xfId="14160"/>
    <cellStyle name="s_Valuation _DB Dados do Mercado_Extratos diários 2_15-FINANCEIRAS_DFC Por Negócio" xfId="31160"/>
    <cellStyle name="s_Valuation _DB Dados do Mercado_Extratos diários 2_15-FINANCEIRAS_DFC Por Negócio_P&amp;L" xfId="40772"/>
    <cellStyle name="s_Valuation _DB Dados do Mercado_Extratos diários 2_DFC Por Negócio" xfId="31161"/>
    <cellStyle name="s_Valuation _DB Dados do Mercado_Extratos diários 2_DFC Por Negócio_P&amp;L" xfId="40773"/>
    <cellStyle name="s_Valuation _DB Dados do Mercado_Extratos diários_15-FINANCEIRAS" xfId="14161"/>
    <cellStyle name="s_Valuation _DB Dados do Mercado_Extratos diários_15-FINANCEIRAS_1" xfId="14162"/>
    <cellStyle name="s_Valuation _DB Dados do Mercado_Extratos diários_15-FINANCEIRAS_1_DFC Por Negócio" xfId="31162"/>
    <cellStyle name="s_Valuation _DB Dados do Mercado_Extratos diários_15-FINANCEIRAS_1_DFC Por Negócio_P&amp;L" xfId="40774"/>
    <cellStyle name="s_Valuation _DB Dados do Mercado_Extratos diários_15-FINANCEIRAS_DFC Por Negócio" xfId="31163"/>
    <cellStyle name="s_Valuation _DB Dados do Mercado_Extratos diários_15-FINANCEIRAS_DFC Por Negócio_P&amp;L" xfId="40775"/>
    <cellStyle name="s_Valuation _DB Dados do Mercado_Extratos diários_3-Balanço" xfId="14163"/>
    <cellStyle name="s_Valuation _DB Dados do Mercado_Extratos diários_3-Balanço_DFC Por Negócio" xfId="31164"/>
    <cellStyle name="s_Valuation _DB Dados do Mercado_Extratos diários_3-Balanço_DFC Por Negócio_P&amp;L" xfId="40776"/>
    <cellStyle name="s_Valuation _DB Dados do Mercado_Extratos diários_7-Estoque" xfId="14164"/>
    <cellStyle name="s_Valuation _DB Dados do Mercado_Extratos diários_7-Estoque_DFC Por Negócio" xfId="31165"/>
    <cellStyle name="s_Valuation _DB Dados do Mercado_Extratos diários_7-Estoque_DFC Por Negócio_P&amp;L" xfId="40777"/>
    <cellStyle name="s_Valuation _DB Dados do Mercado_Extratos diários_Despesas operacionais " xfId="31166"/>
    <cellStyle name="s_Valuation _DB Dados do Mercado_Extratos diários_Despesas operacionais _DFC Por Negócio" xfId="31167"/>
    <cellStyle name="s_Valuation _DB Dados do Mercado_Extratos diários_Despesas operacionais _DFC Por Negócio_P&amp;L" xfId="40778"/>
    <cellStyle name="s_Valuation _DB Dados do Mercado_Extratos diários_DFC Por Negócio" xfId="31168"/>
    <cellStyle name="s_Valuation _DB Dados do Mercado_Extratos diários_DFC Por Negócio_P&amp;L" xfId="40779"/>
    <cellStyle name="s_Valuation _DB Dados do Mercado_Extratos diários_Relatório Gerencial" xfId="14165"/>
    <cellStyle name="s_Valuation _DB Dados do Mercado_Extratos diários_Relatório Gerencial 2" xfId="14166"/>
    <cellStyle name="s_Valuation _DB Dados do Mercado_Extratos diários_Relatório Gerencial 2_15-FINANCEIRAS" xfId="14167"/>
    <cellStyle name="s_Valuation _DB Dados do Mercado_Extratos diários_Relatório Gerencial 2_15-FINANCEIRAS_DFC Por Negócio" xfId="31169"/>
    <cellStyle name="s_Valuation _DB Dados do Mercado_Extratos diários_Relatório Gerencial 2_15-FINANCEIRAS_DFC Por Negócio_P&amp;L" xfId="40780"/>
    <cellStyle name="s_Valuation _DB Dados do Mercado_Extratos diários_Relatório Gerencial 2_DFC Por Negócio" xfId="31170"/>
    <cellStyle name="s_Valuation _DB Dados do Mercado_Extratos diários_Relatório Gerencial 2_DFC Por Negócio_P&amp;L" xfId="40781"/>
    <cellStyle name="s_Valuation _DB Dados do Mercado_Extratos diários_Relatório Gerencial_15-FINANCEIRAS" xfId="14168"/>
    <cellStyle name="s_Valuation _DB Dados do Mercado_Extratos diários_Relatório Gerencial_15-FINANCEIRAS_1" xfId="14169"/>
    <cellStyle name="s_Valuation _DB Dados do Mercado_Extratos diários_Relatório Gerencial_15-FINANCEIRAS_1_DFC Por Negócio" xfId="31171"/>
    <cellStyle name="s_Valuation _DB Dados do Mercado_Extratos diários_Relatório Gerencial_15-FINANCEIRAS_1_DFC Por Negócio_P&amp;L" xfId="40782"/>
    <cellStyle name="s_Valuation _DB Dados do Mercado_Extratos diários_Relatório Gerencial_15-FINANCEIRAS_DFC Por Negócio" xfId="31172"/>
    <cellStyle name="s_Valuation _DB Dados do Mercado_Extratos diários_Relatório Gerencial_15-FINANCEIRAS_DFC Por Negócio_P&amp;L" xfId="40783"/>
    <cellStyle name="s_Valuation _DB Dados do Mercado_Extratos diários_Relatório Gerencial_3-Balanço" xfId="14170"/>
    <cellStyle name="s_Valuation _DB Dados do Mercado_Extratos diários_Relatório Gerencial_3-Balanço_DFC Por Negócio" xfId="31173"/>
    <cellStyle name="s_Valuation _DB Dados do Mercado_Extratos diários_Relatório Gerencial_3-Balanço_DFC Por Negócio_P&amp;L" xfId="40784"/>
    <cellStyle name="s_Valuation _DB Dados do Mercado_Extratos diários_Relatório Gerencial_7-Estoque" xfId="14171"/>
    <cellStyle name="s_Valuation _DB Dados do Mercado_Extratos diários_Relatório Gerencial_7-Estoque_DFC Por Negócio" xfId="31174"/>
    <cellStyle name="s_Valuation _DB Dados do Mercado_Extratos diários_Relatório Gerencial_7-Estoque_DFC Por Negócio_P&amp;L" xfId="40785"/>
    <cellStyle name="s_Valuation _DB Dados do Mercado_Extratos diários_Relatório Gerencial_DB Entrada" xfId="14172"/>
    <cellStyle name="s_Valuation _DB Dados do Mercado_Extratos diários_Relatório Gerencial_DB Entrada 2" xfId="14173"/>
    <cellStyle name="s_Valuation _DB Dados do Mercado_Extratos diários_Relatório Gerencial_DB Entrada 2_15-FINANCEIRAS" xfId="14174"/>
    <cellStyle name="s_Valuation _DB Dados do Mercado_Extratos diários_Relatório Gerencial_DB Entrada 2_15-FINANCEIRAS_DFC Por Negócio" xfId="31175"/>
    <cellStyle name="s_Valuation _DB Dados do Mercado_Extratos diários_Relatório Gerencial_DB Entrada 2_15-FINANCEIRAS_DFC Por Negócio_P&amp;L" xfId="40786"/>
    <cellStyle name="s_Valuation _DB Dados do Mercado_Extratos diários_Relatório Gerencial_DB Entrada 2_DFC Por Negócio" xfId="31176"/>
    <cellStyle name="s_Valuation _DB Dados do Mercado_Extratos diários_Relatório Gerencial_DB Entrada 2_DFC Por Negócio_P&amp;L" xfId="40787"/>
    <cellStyle name="s_Valuation _DB Dados do Mercado_Extratos diários_Relatório Gerencial_DB Entrada_15-FINANCEIRAS" xfId="14175"/>
    <cellStyle name="s_Valuation _DB Dados do Mercado_Extratos diários_Relatório Gerencial_DB Entrada_15-FINANCEIRAS_1" xfId="14176"/>
    <cellStyle name="s_Valuation _DB Dados do Mercado_Extratos diários_Relatório Gerencial_DB Entrada_15-FINANCEIRAS_1_DFC Por Negócio" xfId="31177"/>
    <cellStyle name="s_Valuation _DB Dados do Mercado_Extratos diários_Relatório Gerencial_DB Entrada_15-FINANCEIRAS_1_DFC Por Negócio_P&amp;L" xfId="40788"/>
    <cellStyle name="s_Valuation _DB Dados do Mercado_Extratos diários_Relatório Gerencial_DB Entrada_15-FINANCEIRAS_DFC Por Negócio" xfId="31178"/>
    <cellStyle name="s_Valuation _DB Dados do Mercado_Extratos diários_Relatório Gerencial_DB Entrada_15-FINANCEIRAS_DFC Por Negócio_P&amp;L" xfId="40789"/>
    <cellStyle name="s_Valuation _DB Dados do Mercado_Extratos diários_Relatório Gerencial_DB Entrada_3-Balanço" xfId="14177"/>
    <cellStyle name="s_Valuation _DB Dados do Mercado_Extratos diários_Relatório Gerencial_DB Entrada_3-Balanço_DFC Por Negócio" xfId="31179"/>
    <cellStyle name="s_Valuation _DB Dados do Mercado_Extratos diários_Relatório Gerencial_DB Entrada_3-Balanço_DFC Por Negócio_P&amp;L" xfId="40790"/>
    <cellStyle name="s_Valuation _DB Dados do Mercado_Extratos diários_Relatório Gerencial_DB Entrada_7-Estoque" xfId="14178"/>
    <cellStyle name="s_Valuation _DB Dados do Mercado_Extratos diários_Relatório Gerencial_DB Entrada_7-Estoque_DFC Por Negócio" xfId="31180"/>
    <cellStyle name="s_Valuation _DB Dados do Mercado_Extratos diários_Relatório Gerencial_DB Entrada_7-Estoque_DFC Por Negócio_P&amp;L" xfId="40791"/>
    <cellStyle name="s_Valuation _DB Dados do Mercado_Extratos diários_Relatório Gerencial_DB Entrada_Despesas operacionais " xfId="31181"/>
    <cellStyle name="s_Valuation _DB Dados do Mercado_Extratos diários_Relatório Gerencial_DB Entrada_Despesas operacionais _DFC Por Negócio" xfId="31182"/>
    <cellStyle name="s_Valuation _DB Dados do Mercado_Extratos diários_Relatório Gerencial_DB Entrada_Despesas operacionais _DFC Por Negócio_P&amp;L" xfId="40792"/>
    <cellStyle name="s_Valuation _DB Dados do Mercado_Extratos diários_Relatório Gerencial_DB Entrada_DFC Por Negócio" xfId="31183"/>
    <cellStyle name="s_Valuation _DB Dados do Mercado_Extratos diários_Relatório Gerencial_DB Entrada_DFC Por Negócio_P&amp;L" xfId="40793"/>
    <cellStyle name="s_Valuation _DB Dados do Mercado_Extratos diários_Relatório Gerencial_Despesas operacionais " xfId="31184"/>
    <cellStyle name="s_Valuation _DB Dados do Mercado_Extratos diários_Relatório Gerencial_Despesas operacionais _DFC Por Negócio" xfId="31185"/>
    <cellStyle name="s_Valuation _DB Dados do Mercado_Extratos diários_Relatório Gerencial_Despesas operacionais _DFC Por Negócio_P&amp;L" xfId="40794"/>
    <cellStyle name="s_Valuation _DB Dados do Mercado_Extratos diários_Relatório Gerencial_DFC Por Negócio" xfId="31186"/>
    <cellStyle name="s_Valuation _DB Dados do Mercado_Extratos diários_Relatório Gerencial_DFC Por Negócio_P&amp;L" xfId="40795"/>
    <cellStyle name="s_Valuation _DB Dados do Mercado_MARGIN CALL" xfId="14179"/>
    <cellStyle name="s_Valuation _DB Dados do Mercado_MARGIN CALL 2" xfId="14180"/>
    <cellStyle name="s_Valuation _DB Dados do Mercado_MARGIN CALL 2_15-FINANCEIRAS" xfId="14181"/>
    <cellStyle name="s_Valuation _DB Dados do Mercado_MARGIN CALL 2_15-FINANCEIRAS_DFC Por Negócio" xfId="31187"/>
    <cellStyle name="s_Valuation _DB Dados do Mercado_MARGIN CALL 2_15-FINANCEIRAS_DFC Por Negócio_P&amp;L" xfId="40796"/>
    <cellStyle name="s_Valuation _DB Dados do Mercado_MARGIN CALL 2_DFC Por Negócio" xfId="31188"/>
    <cellStyle name="s_Valuation _DB Dados do Mercado_MARGIN CALL 2_DFC Por Negócio_P&amp;L" xfId="40797"/>
    <cellStyle name="s_Valuation _DB Dados do Mercado_MARGIN CALL_15-FINANCEIRAS" xfId="14182"/>
    <cellStyle name="s_Valuation _DB Dados do Mercado_MARGIN CALL_15-FINANCEIRAS_1" xfId="14183"/>
    <cellStyle name="s_Valuation _DB Dados do Mercado_MARGIN CALL_15-FINANCEIRAS_1_DFC Por Negócio" xfId="31189"/>
    <cellStyle name="s_Valuation _DB Dados do Mercado_MARGIN CALL_15-FINANCEIRAS_1_DFC Por Negócio_P&amp;L" xfId="40798"/>
    <cellStyle name="s_Valuation _DB Dados do Mercado_MARGIN CALL_15-FINANCEIRAS_DFC Por Negócio" xfId="31190"/>
    <cellStyle name="s_Valuation _DB Dados do Mercado_MARGIN CALL_15-FINANCEIRAS_DFC Por Negócio_P&amp;L" xfId="40799"/>
    <cellStyle name="s_Valuation _DB Dados do Mercado_MARGIN CALL_3-Balanço" xfId="14184"/>
    <cellStyle name="s_Valuation _DB Dados do Mercado_MARGIN CALL_3-Balanço_DFC Por Negócio" xfId="31191"/>
    <cellStyle name="s_Valuation _DB Dados do Mercado_MARGIN CALL_3-Balanço_DFC Por Negócio_P&amp;L" xfId="40800"/>
    <cellStyle name="s_Valuation _DB Dados do Mercado_MARGIN CALL_7-Estoque" xfId="14185"/>
    <cellStyle name="s_Valuation _DB Dados do Mercado_MARGIN CALL_7-Estoque_DFC Por Negócio" xfId="31192"/>
    <cellStyle name="s_Valuation _DB Dados do Mercado_MARGIN CALL_7-Estoque_DFC Por Negócio_P&amp;L" xfId="40801"/>
    <cellStyle name="s_Valuation _DB Dados do Mercado_MARGIN CALL_Despesas operacionais " xfId="31193"/>
    <cellStyle name="s_Valuation _DB Dados do Mercado_MARGIN CALL_Despesas operacionais _DFC Por Negócio" xfId="31194"/>
    <cellStyle name="s_Valuation _DB Dados do Mercado_MARGIN CALL_Despesas operacionais _DFC Por Negócio_P&amp;L" xfId="40802"/>
    <cellStyle name="s_Valuation _DB Dados do Mercado_MARGIN CALL_DFC Por Negócio" xfId="31195"/>
    <cellStyle name="s_Valuation _DB Dados do Mercado_MARGIN CALL_DFC Por Negócio_P&amp;L" xfId="40803"/>
    <cellStyle name="s_Valuation _DB Dados do Mercado_MARGIN CALL_Relatório Gerencial" xfId="14186"/>
    <cellStyle name="s_Valuation _DB Dados do Mercado_MARGIN CALL_Relatório Gerencial 2" xfId="14187"/>
    <cellStyle name="s_Valuation _DB Dados do Mercado_MARGIN CALL_Relatório Gerencial 2_15-FINANCEIRAS" xfId="14188"/>
    <cellStyle name="s_Valuation _DB Dados do Mercado_MARGIN CALL_Relatório Gerencial 2_15-FINANCEIRAS_DFC Por Negócio" xfId="31196"/>
    <cellStyle name="s_Valuation _DB Dados do Mercado_MARGIN CALL_Relatório Gerencial 2_15-FINANCEIRAS_DFC Por Negócio_P&amp;L" xfId="40804"/>
    <cellStyle name="s_Valuation _DB Dados do Mercado_MARGIN CALL_Relatório Gerencial 2_DFC Por Negócio" xfId="31197"/>
    <cellStyle name="s_Valuation _DB Dados do Mercado_MARGIN CALL_Relatório Gerencial 2_DFC Por Negócio_P&amp;L" xfId="40805"/>
    <cellStyle name="s_Valuation _DB Dados do Mercado_MARGIN CALL_Relatório Gerencial_15-FINANCEIRAS" xfId="14189"/>
    <cellStyle name="s_Valuation _DB Dados do Mercado_MARGIN CALL_Relatório Gerencial_15-FINANCEIRAS_1" xfId="14190"/>
    <cellStyle name="s_Valuation _DB Dados do Mercado_MARGIN CALL_Relatório Gerencial_15-FINANCEIRAS_1_DFC Por Negócio" xfId="31198"/>
    <cellStyle name="s_Valuation _DB Dados do Mercado_MARGIN CALL_Relatório Gerencial_15-FINANCEIRAS_1_DFC Por Negócio_P&amp;L" xfId="40806"/>
    <cellStyle name="s_Valuation _DB Dados do Mercado_MARGIN CALL_Relatório Gerencial_15-FINANCEIRAS_DFC Por Negócio" xfId="31199"/>
    <cellStyle name="s_Valuation _DB Dados do Mercado_MARGIN CALL_Relatório Gerencial_15-FINANCEIRAS_DFC Por Negócio_P&amp;L" xfId="40807"/>
    <cellStyle name="s_Valuation _DB Dados do Mercado_MARGIN CALL_Relatório Gerencial_3-Balanço" xfId="14191"/>
    <cellStyle name="s_Valuation _DB Dados do Mercado_MARGIN CALL_Relatório Gerencial_3-Balanço_DFC Por Negócio" xfId="31200"/>
    <cellStyle name="s_Valuation _DB Dados do Mercado_MARGIN CALL_Relatório Gerencial_3-Balanço_DFC Por Negócio_P&amp;L" xfId="40808"/>
    <cellStyle name="s_Valuation _DB Dados do Mercado_MARGIN CALL_Relatório Gerencial_7-Estoque" xfId="14192"/>
    <cellStyle name="s_Valuation _DB Dados do Mercado_MARGIN CALL_Relatório Gerencial_7-Estoque_DFC Por Negócio" xfId="31201"/>
    <cellStyle name="s_Valuation _DB Dados do Mercado_MARGIN CALL_Relatório Gerencial_7-Estoque_DFC Por Negócio_P&amp;L" xfId="40809"/>
    <cellStyle name="s_Valuation _DB Dados do Mercado_MARGIN CALL_Relatório Gerencial_DB Entrada" xfId="14193"/>
    <cellStyle name="s_Valuation _DB Dados do Mercado_MARGIN CALL_Relatório Gerencial_DB Entrada 2" xfId="14194"/>
    <cellStyle name="s_Valuation _DB Dados do Mercado_MARGIN CALL_Relatório Gerencial_DB Entrada 2_15-FINANCEIRAS" xfId="14195"/>
    <cellStyle name="s_Valuation _DB Dados do Mercado_MARGIN CALL_Relatório Gerencial_DB Entrada 2_15-FINANCEIRAS_DFC Por Negócio" xfId="31202"/>
    <cellStyle name="s_Valuation _DB Dados do Mercado_MARGIN CALL_Relatório Gerencial_DB Entrada 2_15-FINANCEIRAS_DFC Por Negócio_P&amp;L" xfId="40810"/>
    <cellStyle name="s_Valuation _DB Dados do Mercado_MARGIN CALL_Relatório Gerencial_DB Entrada 2_DFC Por Negócio" xfId="31203"/>
    <cellStyle name="s_Valuation _DB Dados do Mercado_MARGIN CALL_Relatório Gerencial_DB Entrada 2_DFC Por Negócio_P&amp;L" xfId="40811"/>
    <cellStyle name="s_Valuation _DB Dados do Mercado_MARGIN CALL_Relatório Gerencial_DB Entrada_15-FINANCEIRAS" xfId="14196"/>
    <cellStyle name="s_Valuation _DB Dados do Mercado_MARGIN CALL_Relatório Gerencial_DB Entrada_15-FINANCEIRAS_1" xfId="14197"/>
    <cellStyle name="s_Valuation _DB Dados do Mercado_MARGIN CALL_Relatório Gerencial_DB Entrada_15-FINANCEIRAS_1_DFC Por Negócio" xfId="31204"/>
    <cellStyle name="s_Valuation _DB Dados do Mercado_MARGIN CALL_Relatório Gerencial_DB Entrada_15-FINANCEIRAS_1_DFC Por Negócio_P&amp;L" xfId="40812"/>
    <cellStyle name="s_Valuation _DB Dados do Mercado_MARGIN CALL_Relatório Gerencial_DB Entrada_15-FINANCEIRAS_DFC Por Negócio" xfId="31205"/>
    <cellStyle name="s_Valuation _DB Dados do Mercado_MARGIN CALL_Relatório Gerencial_DB Entrada_15-FINANCEIRAS_DFC Por Negócio_P&amp;L" xfId="40813"/>
    <cellStyle name="s_Valuation _DB Dados do Mercado_MARGIN CALL_Relatório Gerencial_DB Entrada_3-Balanço" xfId="14198"/>
    <cellStyle name="s_Valuation _DB Dados do Mercado_MARGIN CALL_Relatório Gerencial_DB Entrada_3-Balanço_DFC Por Negócio" xfId="31206"/>
    <cellStyle name="s_Valuation _DB Dados do Mercado_MARGIN CALL_Relatório Gerencial_DB Entrada_3-Balanço_DFC Por Negócio_P&amp;L" xfId="40814"/>
    <cellStyle name="s_Valuation _DB Dados do Mercado_MARGIN CALL_Relatório Gerencial_DB Entrada_7-Estoque" xfId="14199"/>
    <cellStyle name="s_Valuation _DB Dados do Mercado_MARGIN CALL_Relatório Gerencial_DB Entrada_7-Estoque_DFC Por Negócio" xfId="31207"/>
    <cellStyle name="s_Valuation _DB Dados do Mercado_MARGIN CALL_Relatório Gerencial_DB Entrada_7-Estoque_DFC Por Negócio_P&amp;L" xfId="40815"/>
    <cellStyle name="s_Valuation _DB Dados do Mercado_MARGIN CALL_Relatório Gerencial_DB Entrada_Despesas operacionais " xfId="31208"/>
    <cellStyle name="s_Valuation _DB Dados do Mercado_MARGIN CALL_Relatório Gerencial_DB Entrada_Despesas operacionais _DFC Por Negócio" xfId="31209"/>
    <cellStyle name="s_Valuation _DB Dados do Mercado_MARGIN CALL_Relatório Gerencial_DB Entrada_Despesas operacionais _DFC Por Negócio_P&amp;L" xfId="40816"/>
    <cellStyle name="s_Valuation _DB Dados do Mercado_MARGIN CALL_Relatório Gerencial_DB Entrada_DFC Por Negócio" xfId="31210"/>
    <cellStyle name="s_Valuation _DB Dados do Mercado_MARGIN CALL_Relatório Gerencial_DB Entrada_DFC Por Negócio_P&amp;L" xfId="40817"/>
    <cellStyle name="s_Valuation _DB Dados do Mercado_MARGIN CALL_Relatório Gerencial_Despesas operacionais " xfId="31211"/>
    <cellStyle name="s_Valuation _DB Dados do Mercado_MARGIN CALL_Relatório Gerencial_Despesas operacionais _DFC Por Negócio" xfId="31212"/>
    <cellStyle name="s_Valuation _DB Dados do Mercado_MARGIN CALL_Relatório Gerencial_Despesas operacionais _DFC Por Negócio_P&amp;L" xfId="40818"/>
    <cellStyle name="s_Valuation _DB Dados do Mercado_MARGIN CALL_Relatório Gerencial_DFC Por Negócio" xfId="31213"/>
    <cellStyle name="s_Valuation _DB Dados do Mercado_MARGIN CALL_Relatório Gerencial_DFC Por Negócio_P&amp;L" xfId="40819"/>
    <cellStyle name="s_Valuation _DB Dados do Mercado_Modelo kardex_Abril 10-11_Alcool_v 1.1" xfId="14200"/>
    <cellStyle name="s_Valuation _DB Dados do Mercado_Modelo kardex_Abril 10-11_Alcool_v 1.1 2" xfId="14201"/>
    <cellStyle name="s_Valuation _DB Dados do Mercado_Modelo kardex_Abril 10-11_Alcool_v 1.1 2_15-FINANCEIRAS" xfId="14202"/>
    <cellStyle name="s_Valuation _DB Dados do Mercado_Modelo kardex_Abril 10-11_Alcool_v 1.1 2_15-FINANCEIRAS_DFC Por Negócio" xfId="31214"/>
    <cellStyle name="s_Valuation _DB Dados do Mercado_Modelo kardex_Abril 10-11_Alcool_v 1.1 2_15-FINANCEIRAS_DFC Por Negócio_P&amp;L" xfId="40820"/>
    <cellStyle name="s_Valuation _DB Dados do Mercado_Modelo kardex_Abril 10-11_Alcool_v 1.1 2_DFC Por Negócio" xfId="31215"/>
    <cellStyle name="s_Valuation _DB Dados do Mercado_Modelo kardex_Abril 10-11_Alcool_v 1.1 2_DFC Por Negócio_P&amp;L" xfId="40821"/>
    <cellStyle name="s_Valuation _DB Dados do Mercado_Modelo kardex_Abril 10-11_Alcool_v 1.1_15-FINANCEIRAS" xfId="14203"/>
    <cellStyle name="s_Valuation _DB Dados do Mercado_Modelo kardex_Abril 10-11_Alcool_v 1.1_15-FINANCEIRAS_1" xfId="14204"/>
    <cellStyle name="s_Valuation _DB Dados do Mercado_Modelo kardex_Abril 10-11_Alcool_v 1.1_15-FINANCEIRAS_1_DFC Por Negócio" xfId="31216"/>
    <cellStyle name="s_Valuation _DB Dados do Mercado_Modelo kardex_Abril 10-11_Alcool_v 1.1_15-FINANCEIRAS_1_DFC Por Negócio_P&amp;L" xfId="40822"/>
    <cellStyle name="s_Valuation _DB Dados do Mercado_Modelo kardex_Abril 10-11_Alcool_v 1.1_15-FINANCEIRAS_DFC Por Negócio" xfId="31217"/>
    <cellStyle name="s_Valuation _DB Dados do Mercado_Modelo kardex_Abril 10-11_Alcool_v 1.1_15-FINANCEIRAS_DFC Por Negócio_P&amp;L" xfId="40823"/>
    <cellStyle name="s_Valuation _DB Dados do Mercado_Modelo kardex_Abril 10-11_Alcool_v 1.1_3-Balanço" xfId="14205"/>
    <cellStyle name="s_Valuation _DB Dados do Mercado_Modelo kardex_Abril 10-11_Alcool_v 1.1_3-Balanço 2" xfId="14206"/>
    <cellStyle name="s_Valuation _DB Dados do Mercado_Modelo kardex_Abril 10-11_Alcool_v 1.1_3-Balanço 2_15-FINANCEIRAS" xfId="14207"/>
    <cellStyle name="s_Valuation _DB Dados do Mercado_Modelo kardex_Abril 10-11_Alcool_v 1.1_3-Balanço 2_15-FINANCEIRAS_DFC Por Negócio" xfId="31218"/>
    <cellStyle name="s_Valuation _DB Dados do Mercado_Modelo kardex_Abril 10-11_Alcool_v 1.1_3-Balanço 2_15-FINANCEIRAS_DFC Por Negócio_P&amp;L" xfId="40824"/>
    <cellStyle name="s_Valuation _DB Dados do Mercado_Modelo kardex_Abril 10-11_Alcool_v 1.1_3-Balanço 2_DFC Por Negócio" xfId="31219"/>
    <cellStyle name="s_Valuation _DB Dados do Mercado_Modelo kardex_Abril 10-11_Alcool_v 1.1_3-Balanço 2_DFC Por Negócio_P&amp;L" xfId="40825"/>
    <cellStyle name="s_Valuation _DB Dados do Mercado_Modelo kardex_Abril 10-11_Alcool_v 1.1_3-Balanço_1" xfId="14208"/>
    <cellStyle name="s_Valuation _DB Dados do Mercado_Modelo kardex_Abril 10-11_Alcool_v 1.1_3-Balanço_1_DFC Por Negócio" xfId="31220"/>
    <cellStyle name="s_Valuation _DB Dados do Mercado_Modelo kardex_Abril 10-11_Alcool_v 1.1_3-Balanço_1_DFC Por Negócio_P&amp;L" xfId="40826"/>
    <cellStyle name="s_Valuation _DB Dados do Mercado_Modelo kardex_Abril 10-11_Alcool_v 1.1_3-Balanço_15-FINANCEIRAS" xfId="14209"/>
    <cellStyle name="s_Valuation _DB Dados do Mercado_Modelo kardex_Abril 10-11_Alcool_v 1.1_3-Balanço_15-FINANCEIRAS_1" xfId="14210"/>
    <cellStyle name="s_Valuation _DB Dados do Mercado_Modelo kardex_Abril 10-11_Alcool_v 1.1_3-Balanço_15-FINANCEIRAS_1_DFC Por Negócio" xfId="31221"/>
    <cellStyle name="s_Valuation _DB Dados do Mercado_Modelo kardex_Abril 10-11_Alcool_v 1.1_3-Balanço_15-FINANCEIRAS_1_DFC Por Negócio_P&amp;L" xfId="40827"/>
    <cellStyle name="s_Valuation _DB Dados do Mercado_Modelo kardex_Abril 10-11_Alcool_v 1.1_3-Balanço_15-FINANCEIRAS_DFC Por Negócio" xfId="31222"/>
    <cellStyle name="s_Valuation _DB Dados do Mercado_Modelo kardex_Abril 10-11_Alcool_v 1.1_3-Balanço_15-FINANCEIRAS_DFC Por Negócio_P&amp;L" xfId="40828"/>
    <cellStyle name="s_Valuation _DB Dados do Mercado_Modelo kardex_Abril 10-11_Alcool_v 1.1_3-Balanço_3-Balanço" xfId="14211"/>
    <cellStyle name="s_Valuation _DB Dados do Mercado_Modelo kardex_Abril 10-11_Alcool_v 1.1_3-Balanço_3-Balanço_DFC Por Negócio" xfId="31223"/>
    <cellStyle name="s_Valuation _DB Dados do Mercado_Modelo kardex_Abril 10-11_Alcool_v 1.1_3-Balanço_3-Balanço_DFC Por Negócio_P&amp;L" xfId="40829"/>
    <cellStyle name="s_Valuation _DB Dados do Mercado_Modelo kardex_Abril 10-11_Alcool_v 1.1_3-Balanço_7-Estoque" xfId="14212"/>
    <cellStyle name="s_Valuation _DB Dados do Mercado_Modelo kardex_Abril 10-11_Alcool_v 1.1_3-Balanço_7-Estoque_DFC Por Negócio" xfId="31224"/>
    <cellStyle name="s_Valuation _DB Dados do Mercado_Modelo kardex_Abril 10-11_Alcool_v 1.1_3-Balanço_7-Estoque_DFC Por Negócio_P&amp;L" xfId="40830"/>
    <cellStyle name="s_Valuation _DB Dados do Mercado_Modelo kardex_Abril 10-11_Alcool_v 1.1_3-Balanço_Despesas operacionais " xfId="31225"/>
    <cellStyle name="s_Valuation _DB Dados do Mercado_Modelo kardex_Abril 10-11_Alcool_v 1.1_3-Balanço_Despesas operacionais _DFC Por Negócio" xfId="31226"/>
    <cellStyle name="s_Valuation _DB Dados do Mercado_Modelo kardex_Abril 10-11_Alcool_v 1.1_3-Balanço_Despesas operacionais _DFC Por Negócio_P&amp;L" xfId="40831"/>
    <cellStyle name="s_Valuation _DB Dados do Mercado_Modelo kardex_Abril 10-11_Alcool_v 1.1_3-Balanço_DFC Por Negócio" xfId="31227"/>
    <cellStyle name="s_Valuation _DB Dados do Mercado_Modelo kardex_Abril 10-11_Alcool_v 1.1_3-Balanço_DFC Por Negócio_P&amp;L" xfId="40832"/>
    <cellStyle name="s_Valuation _DB Dados do Mercado_Modelo kardex_Abril 10-11_Alcool_v 1.1_7-Estoque" xfId="14213"/>
    <cellStyle name="s_Valuation _DB Dados do Mercado_Modelo kardex_Abril 10-11_Alcool_v 1.1_7-Estoque_DFC Por Negócio" xfId="31228"/>
    <cellStyle name="s_Valuation _DB Dados do Mercado_Modelo kardex_Abril 10-11_Alcool_v 1.1_7-Estoque_DFC Por Negócio_P&amp;L" xfId="40833"/>
    <cellStyle name="s_Valuation _DB Dados do Mercado_Modelo kardex_Abril 10-11_Alcool_v 1.1_Balanço" xfId="14214"/>
    <cellStyle name="s_Valuation _DB Dados do Mercado_Modelo kardex_Abril 10-11_Alcool_v 1.1_Balanço_Despesas operacionais " xfId="31229"/>
    <cellStyle name="s_Valuation _DB Dados do Mercado_Modelo kardex_Abril 10-11_Alcool_v 1.1_Balanço_Despesas operacionais _DFC Por Negócio" xfId="31230"/>
    <cellStyle name="s_Valuation _DB Dados do Mercado_Modelo kardex_Abril 10-11_Alcool_v 1.1_Balanço_Despesas operacionais _DFC Por Negócio_P&amp;L" xfId="40834"/>
    <cellStyle name="s_Valuation _DB Dados do Mercado_Modelo kardex_Abril 10-11_Alcool_v 1.1_Balanço_DFC Por Negócio" xfId="31231"/>
    <cellStyle name="s_Valuation _DB Dados do Mercado_Modelo kardex_Abril 10-11_Alcool_v 1.1_Balanço_DFC Por Negócio_P&amp;L" xfId="40835"/>
    <cellStyle name="s_Valuation _DB Dados do Mercado_Modelo kardex_Abril 10-11_Alcool_v 1.1_Despesas operacionais " xfId="31232"/>
    <cellStyle name="s_Valuation _DB Dados do Mercado_Modelo kardex_Abril 10-11_Alcool_v 1.1_Despesas operacionais _DFC Por Negócio" xfId="31233"/>
    <cellStyle name="s_Valuation _DB Dados do Mercado_Modelo kardex_Abril 10-11_Alcool_v 1.1_Despesas operacionais _DFC Por Negócio_P&amp;L" xfId="40836"/>
    <cellStyle name="s_Valuation _DB Dados do Mercado_Modelo kardex_Abril 10-11_Alcool_v 1.1_DFC Por Negócio" xfId="31234"/>
    <cellStyle name="s_Valuation _DB Dados do Mercado_Modelo kardex_Abril 10-11_Alcool_v 1.1_DFC Por Negócio_P&amp;L" xfId="40837"/>
    <cellStyle name="s_Valuation _DB Dados do Mercado_MTM Swap Morgan Stanley" xfId="14215"/>
    <cellStyle name="s_Valuation _DB Dados do Mercado_MTM Swap Morgan Stanley 2" xfId="14216"/>
    <cellStyle name="s_Valuation _DB Dados do Mercado_MTM Swap Morgan Stanley 2_15-FINANCEIRAS" xfId="14217"/>
    <cellStyle name="s_Valuation _DB Dados do Mercado_MTM Swap Morgan Stanley 2_15-FINANCEIRAS_DFC Por Negócio" xfId="31235"/>
    <cellStyle name="s_Valuation _DB Dados do Mercado_MTM Swap Morgan Stanley 2_15-FINANCEIRAS_DFC Por Negócio_P&amp;L" xfId="40838"/>
    <cellStyle name="s_Valuation _DB Dados do Mercado_MTM Swap Morgan Stanley 2_DFC Por Negócio" xfId="31236"/>
    <cellStyle name="s_Valuation _DB Dados do Mercado_MTM Swap Morgan Stanley 2_DFC Por Negócio_P&amp;L" xfId="40839"/>
    <cellStyle name="s_Valuation _DB Dados do Mercado_MTM Swap Morgan Stanley_15-FINANCEIRAS" xfId="14218"/>
    <cellStyle name="s_Valuation _DB Dados do Mercado_MTM Swap Morgan Stanley_15-FINANCEIRAS_1" xfId="14219"/>
    <cellStyle name="s_Valuation _DB Dados do Mercado_MTM Swap Morgan Stanley_15-FINANCEIRAS_1_DFC Por Negócio" xfId="31237"/>
    <cellStyle name="s_Valuation _DB Dados do Mercado_MTM Swap Morgan Stanley_15-FINANCEIRAS_1_DFC Por Negócio_P&amp;L" xfId="40840"/>
    <cellStyle name="s_Valuation _DB Dados do Mercado_MTM Swap Morgan Stanley_15-FINANCEIRAS_DFC Por Negócio" xfId="31238"/>
    <cellStyle name="s_Valuation _DB Dados do Mercado_MTM Swap Morgan Stanley_15-FINANCEIRAS_DFC Por Negócio_P&amp;L" xfId="40841"/>
    <cellStyle name="s_Valuation _DB Dados do Mercado_MTM Swap Morgan Stanley_3-Balanço" xfId="14220"/>
    <cellStyle name="s_Valuation _DB Dados do Mercado_MTM Swap Morgan Stanley_3-Balanço_DFC Por Negócio" xfId="31239"/>
    <cellStyle name="s_Valuation _DB Dados do Mercado_MTM Swap Morgan Stanley_3-Balanço_DFC Por Negócio_P&amp;L" xfId="40842"/>
    <cellStyle name="s_Valuation _DB Dados do Mercado_MTM Swap Morgan Stanley_7-Estoque" xfId="14221"/>
    <cellStyle name="s_Valuation _DB Dados do Mercado_MTM Swap Morgan Stanley_7-Estoque_DFC Por Negócio" xfId="31240"/>
    <cellStyle name="s_Valuation _DB Dados do Mercado_MTM Swap Morgan Stanley_7-Estoque_DFC Por Negócio_P&amp;L" xfId="40843"/>
    <cellStyle name="s_Valuation _DB Dados do Mercado_MTM Swap Morgan Stanley_Despesas operacionais " xfId="31241"/>
    <cellStyle name="s_Valuation _DB Dados do Mercado_MTM Swap Morgan Stanley_Despesas operacionais _DFC Por Negócio" xfId="31242"/>
    <cellStyle name="s_Valuation _DB Dados do Mercado_MTM Swap Morgan Stanley_Despesas operacionais _DFC Por Negócio_P&amp;L" xfId="40844"/>
    <cellStyle name="s_Valuation _DB Dados do Mercado_MTM Swap Morgan Stanley_DFC Por Negócio" xfId="31243"/>
    <cellStyle name="s_Valuation _DB Dados do Mercado_MTM Swap Morgan Stanley_DFC Por Negócio_P&amp;L" xfId="40845"/>
    <cellStyle name="s_Valuation _DB Dados do Mercado_MTM Swap Morgan Stanley_MtM Swap Morgan Stanley" xfId="14222"/>
    <cellStyle name="s_Valuation _DB Dados do Mercado_MTM Swap Morgan Stanley_MtM Swap Morgan Stanley 130109" xfId="14223"/>
    <cellStyle name="s_Valuation _DB Dados do Mercado_MTM Swap Morgan Stanley_MtM Swap Morgan Stanley 130109 2" xfId="14224"/>
    <cellStyle name="s_Valuation _DB Dados do Mercado_MTM Swap Morgan Stanley_MtM Swap Morgan Stanley 130109 2_15-FINANCEIRAS" xfId="14225"/>
    <cellStyle name="s_Valuation _DB Dados do Mercado_MTM Swap Morgan Stanley_MtM Swap Morgan Stanley 130109 2_15-FINANCEIRAS_DFC Por Negócio" xfId="31244"/>
    <cellStyle name="s_Valuation _DB Dados do Mercado_MTM Swap Morgan Stanley_MtM Swap Morgan Stanley 130109 2_15-FINANCEIRAS_DFC Por Negócio_P&amp;L" xfId="40846"/>
    <cellStyle name="s_Valuation _DB Dados do Mercado_MTM Swap Morgan Stanley_MtM Swap Morgan Stanley 130109 2_DFC Por Negócio" xfId="31245"/>
    <cellStyle name="s_Valuation _DB Dados do Mercado_MTM Swap Morgan Stanley_MtM Swap Morgan Stanley 130109 2_DFC Por Negócio_P&amp;L" xfId="40847"/>
    <cellStyle name="s_Valuation _DB Dados do Mercado_MTM Swap Morgan Stanley_MtM Swap Morgan Stanley 130109_15-FINANCEIRAS" xfId="14226"/>
    <cellStyle name="s_Valuation _DB Dados do Mercado_MTM Swap Morgan Stanley_MtM Swap Morgan Stanley 130109_15-FINANCEIRAS_1" xfId="14227"/>
    <cellStyle name="s_Valuation _DB Dados do Mercado_MTM Swap Morgan Stanley_MtM Swap Morgan Stanley 130109_15-FINANCEIRAS_1_DFC Por Negócio" xfId="31246"/>
    <cellStyle name="s_Valuation _DB Dados do Mercado_MTM Swap Morgan Stanley_MtM Swap Morgan Stanley 130109_15-FINANCEIRAS_1_DFC Por Negócio_P&amp;L" xfId="40848"/>
    <cellStyle name="s_Valuation _DB Dados do Mercado_MTM Swap Morgan Stanley_MtM Swap Morgan Stanley 130109_15-FINANCEIRAS_DFC Por Negócio" xfId="31247"/>
    <cellStyle name="s_Valuation _DB Dados do Mercado_MTM Swap Morgan Stanley_MtM Swap Morgan Stanley 130109_15-FINANCEIRAS_DFC Por Negócio_P&amp;L" xfId="40849"/>
    <cellStyle name="s_Valuation _DB Dados do Mercado_MTM Swap Morgan Stanley_MtM Swap Morgan Stanley 130109_3-Balanço" xfId="14228"/>
    <cellStyle name="s_Valuation _DB Dados do Mercado_MTM Swap Morgan Stanley_MtM Swap Morgan Stanley 130109_3-Balanço_DFC Por Negócio" xfId="31248"/>
    <cellStyle name="s_Valuation _DB Dados do Mercado_MTM Swap Morgan Stanley_MtM Swap Morgan Stanley 130109_3-Balanço_DFC Por Negócio_P&amp;L" xfId="40850"/>
    <cellStyle name="s_Valuation _DB Dados do Mercado_MTM Swap Morgan Stanley_MtM Swap Morgan Stanley 130109_7-Estoque" xfId="14229"/>
    <cellStyle name="s_Valuation _DB Dados do Mercado_MTM Swap Morgan Stanley_MtM Swap Morgan Stanley 130109_7-Estoque_DFC Por Negócio" xfId="31249"/>
    <cellStyle name="s_Valuation _DB Dados do Mercado_MTM Swap Morgan Stanley_MtM Swap Morgan Stanley 130109_7-Estoque_DFC Por Negócio_P&amp;L" xfId="40851"/>
    <cellStyle name="s_Valuation _DB Dados do Mercado_MTM Swap Morgan Stanley_MtM Swap Morgan Stanley 130109_Despesas operacionais " xfId="31250"/>
    <cellStyle name="s_Valuation _DB Dados do Mercado_MTM Swap Morgan Stanley_MtM Swap Morgan Stanley 130109_Despesas operacionais _DFC Por Negócio" xfId="31251"/>
    <cellStyle name="s_Valuation _DB Dados do Mercado_MTM Swap Morgan Stanley_MtM Swap Morgan Stanley 130109_Despesas operacionais _DFC Por Negócio_P&amp;L" xfId="40852"/>
    <cellStyle name="s_Valuation _DB Dados do Mercado_MTM Swap Morgan Stanley_MtM Swap Morgan Stanley 130109_DFC Por Negócio" xfId="31252"/>
    <cellStyle name="s_Valuation _DB Dados do Mercado_MTM Swap Morgan Stanley_MtM Swap Morgan Stanley 130109_DFC Por Negócio_P&amp;L" xfId="40853"/>
    <cellStyle name="s_Valuation _DB Dados do Mercado_MTM Swap Morgan Stanley_MtM Swap Morgan Stanley 130109_Relatório Gerencial" xfId="14230"/>
    <cellStyle name="s_Valuation _DB Dados do Mercado_MTM Swap Morgan Stanley_MtM Swap Morgan Stanley 130109_Relatório Gerencial 2" xfId="14231"/>
    <cellStyle name="s_Valuation _DB Dados do Mercado_MTM Swap Morgan Stanley_MtM Swap Morgan Stanley 130109_Relatório Gerencial 2_15-FINANCEIRAS" xfId="14232"/>
    <cellStyle name="s_Valuation _DB Dados do Mercado_MTM Swap Morgan Stanley_MtM Swap Morgan Stanley 130109_Relatório Gerencial 2_15-FINANCEIRAS_DFC Por Negócio" xfId="31253"/>
    <cellStyle name="s_Valuation _DB Dados do Mercado_MTM Swap Morgan Stanley_MtM Swap Morgan Stanley 130109_Relatório Gerencial 2_15-FINANCEIRAS_DFC Por Negócio_P&amp;L" xfId="40854"/>
    <cellStyle name="s_Valuation _DB Dados do Mercado_MTM Swap Morgan Stanley_MtM Swap Morgan Stanley 130109_Relatório Gerencial 2_DFC Por Negócio" xfId="31254"/>
    <cellStyle name="s_Valuation _DB Dados do Mercado_MTM Swap Morgan Stanley_MtM Swap Morgan Stanley 130109_Relatório Gerencial 2_DFC Por Negócio_P&amp;L" xfId="40855"/>
    <cellStyle name="s_Valuation _DB Dados do Mercado_MTM Swap Morgan Stanley_MtM Swap Morgan Stanley 130109_Relatório Gerencial_15-FINANCEIRAS" xfId="14233"/>
    <cellStyle name="s_Valuation _DB Dados do Mercado_MTM Swap Morgan Stanley_MtM Swap Morgan Stanley 130109_Relatório Gerencial_15-FINANCEIRAS_1" xfId="14234"/>
    <cellStyle name="s_Valuation _DB Dados do Mercado_MTM Swap Morgan Stanley_MtM Swap Morgan Stanley 130109_Relatório Gerencial_15-FINANCEIRAS_1_DFC Por Negócio" xfId="31255"/>
    <cellStyle name="s_Valuation _DB Dados do Mercado_MTM Swap Morgan Stanley_MtM Swap Morgan Stanley 130109_Relatório Gerencial_15-FINANCEIRAS_1_DFC Por Negócio_P&amp;L" xfId="40856"/>
    <cellStyle name="s_Valuation _DB Dados do Mercado_MTM Swap Morgan Stanley_MtM Swap Morgan Stanley 130109_Relatório Gerencial_15-FINANCEIRAS_DFC Por Negócio" xfId="31256"/>
    <cellStyle name="s_Valuation _DB Dados do Mercado_MTM Swap Morgan Stanley_MtM Swap Morgan Stanley 130109_Relatório Gerencial_15-FINANCEIRAS_DFC Por Negócio_P&amp;L" xfId="40857"/>
    <cellStyle name="s_Valuation _DB Dados do Mercado_MTM Swap Morgan Stanley_MtM Swap Morgan Stanley 130109_Relatório Gerencial_3-Balanço" xfId="14235"/>
    <cellStyle name="s_Valuation _DB Dados do Mercado_MTM Swap Morgan Stanley_MtM Swap Morgan Stanley 130109_Relatório Gerencial_3-Balanço_DFC Por Negócio" xfId="31257"/>
    <cellStyle name="s_Valuation _DB Dados do Mercado_MTM Swap Morgan Stanley_MtM Swap Morgan Stanley 130109_Relatório Gerencial_3-Balanço_DFC Por Negócio_P&amp;L" xfId="40858"/>
    <cellStyle name="s_Valuation _DB Dados do Mercado_MTM Swap Morgan Stanley_MtM Swap Morgan Stanley 130109_Relatório Gerencial_7-Estoque" xfId="14236"/>
    <cellStyle name="s_Valuation _DB Dados do Mercado_MTM Swap Morgan Stanley_MtM Swap Morgan Stanley 130109_Relatório Gerencial_7-Estoque_DFC Por Negócio" xfId="31258"/>
    <cellStyle name="s_Valuation _DB Dados do Mercado_MTM Swap Morgan Stanley_MtM Swap Morgan Stanley 130109_Relatório Gerencial_7-Estoque_DFC Por Negócio_P&amp;L" xfId="40859"/>
    <cellStyle name="s_Valuation _DB Dados do Mercado_MTM Swap Morgan Stanley_MtM Swap Morgan Stanley 130109_Relatório Gerencial_DB Entrada" xfId="14237"/>
    <cellStyle name="s_Valuation _DB Dados do Mercado_MTM Swap Morgan Stanley_MtM Swap Morgan Stanley 130109_Relatório Gerencial_DB Entrada 2" xfId="14238"/>
    <cellStyle name="s_Valuation _DB Dados do Mercado_MTM Swap Morgan Stanley_MtM Swap Morgan Stanley 130109_Relatório Gerencial_DB Entrada 2_15-FINANCEIRAS" xfId="14239"/>
    <cellStyle name="s_Valuation _DB Dados do Mercado_MTM Swap Morgan Stanley_MtM Swap Morgan Stanley 130109_Relatório Gerencial_DB Entrada 2_15-FINANCEIRAS_DFC Por Negócio" xfId="31259"/>
    <cellStyle name="s_Valuation _DB Dados do Mercado_MTM Swap Morgan Stanley_MtM Swap Morgan Stanley 130109_Relatório Gerencial_DB Entrada 2_15-FINANCEIRAS_DFC Por Negócio_P&amp;L" xfId="40860"/>
    <cellStyle name="s_Valuation _DB Dados do Mercado_MTM Swap Morgan Stanley_MtM Swap Morgan Stanley 130109_Relatório Gerencial_DB Entrada 2_DFC Por Negócio" xfId="31260"/>
    <cellStyle name="s_Valuation _DB Dados do Mercado_MTM Swap Morgan Stanley_MtM Swap Morgan Stanley 130109_Relatório Gerencial_DB Entrada 2_DFC Por Negócio_P&amp;L" xfId="40861"/>
    <cellStyle name="s_Valuation _DB Dados do Mercado_MTM Swap Morgan Stanley_MtM Swap Morgan Stanley 130109_Relatório Gerencial_DB Entrada_15-FINANCEIRAS" xfId="14240"/>
    <cellStyle name="s_Valuation _DB Dados do Mercado_MTM Swap Morgan Stanley_MtM Swap Morgan Stanley 130109_Relatório Gerencial_DB Entrada_15-FINANCEIRAS_1" xfId="14241"/>
    <cellStyle name="s_Valuation _DB Dados do Mercado_MTM Swap Morgan Stanley_MtM Swap Morgan Stanley 130109_Relatório Gerencial_DB Entrada_15-FINANCEIRAS_1_DFC Por Negócio" xfId="31261"/>
    <cellStyle name="s_Valuation _DB Dados do Mercado_MTM Swap Morgan Stanley_MtM Swap Morgan Stanley 130109_Relatório Gerencial_DB Entrada_15-FINANCEIRAS_1_DFC Por Negócio_P&amp;L" xfId="40862"/>
    <cellStyle name="s_Valuation _DB Dados do Mercado_MTM Swap Morgan Stanley_MtM Swap Morgan Stanley 130109_Relatório Gerencial_DB Entrada_15-FINANCEIRAS_DFC Por Negócio" xfId="31262"/>
    <cellStyle name="s_Valuation _DB Dados do Mercado_MTM Swap Morgan Stanley_MtM Swap Morgan Stanley 130109_Relatório Gerencial_DB Entrada_15-FINANCEIRAS_DFC Por Negócio_P&amp;L" xfId="40863"/>
    <cellStyle name="s_Valuation _DB Dados do Mercado_MTM Swap Morgan Stanley_MtM Swap Morgan Stanley 130109_Relatório Gerencial_DB Entrada_3-Balanço" xfId="14242"/>
    <cellStyle name="s_Valuation _DB Dados do Mercado_MTM Swap Morgan Stanley_MtM Swap Morgan Stanley 130109_Relatório Gerencial_DB Entrada_3-Balanço_DFC Por Negócio" xfId="31263"/>
    <cellStyle name="s_Valuation _DB Dados do Mercado_MTM Swap Morgan Stanley_MtM Swap Morgan Stanley 130109_Relatório Gerencial_DB Entrada_3-Balanço_DFC Por Negócio_P&amp;L" xfId="40864"/>
    <cellStyle name="s_Valuation _DB Dados do Mercado_MTM Swap Morgan Stanley_MtM Swap Morgan Stanley 130109_Relatório Gerencial_DB Entrada_7-Estoque" xfId="14243"/>
    <cellStyle name="s_Valuation _DB Dados do Mercado_MTM Swap Morgan Stanley_MtM Swap Morgan Stanley 130109_Relatório Gerencial_DB Entrada_7-Estoque_DFC Por Negócio" xfId="31264"/>
    <cellStyle name="s_Valuation _DB Dados do Mercado_MTM Swap Morgan Stanley_MtM Swap Morgan Stanley 130109_Relatório Gerencial_DB Entrada_7-Estoque_DFC Por Negócio_P&amp;L" xfId="40865"/>
    <cellStyle name="s_Valuation _DB Dados do Mercado_MTM Swap Morgan Stanley_MtM Swap Morgan Stanley 130109_Relatório Gerencial_DB Entrada_Despesas operacionais " xfId="31265"/>
    <cellStyle name="s_Valuation _DB Dados do Mercado_MTM Swap Morgan Stanley_MtM Swap Morgan Stanley 130109_Relatório Gerencial_DB Entrada_Despesas operacionais _DFC Por Negócio" xfId="31266"/>
    <cellStyle name="s_Valuation _DB Dados do Mercado_MTM Swap Morgan Stanley_MtM Swap Morgan Stanley 130109_Relatório Gerencial_DB Entrada_Despesas operacionais _DFC Por Negócio_P&amp;L" xfId="40866"/>
    <cellStyle name="s_Valuation _DB Dados do Mercado_MTM Swap Morgan Stanley_MtM Swap Morgan Stanley 130109_Relatório Gerencial_DB Entrada_DFC Por Negócio" xfId="31267"/>
    <cellStyle name="s_Valuation _DB Dados do Mercado_MTM Swap Morgan Stanley_MtM Swap Morgan Stanley 130109_Relatório Gerencial_DB Entrada_DFC Por Negócio_P&amp;L" xfId="40867"/>
    <cellStyle name="s_Valuation _DB Dados do Mercado_MTM Swap Morgan Stanley_MtM Swap Morgan Stanley 130109_Relatório Gerencial_Despesas operacionais " xfId="31268"/>
    <cellStyle name="s_Valuation _DB Dados do Mercado_MTM Swap Morgan Stanley_MtM Swap Morgan Stanley 130109_Relatório Gerencial_Despesas operacionais _DFC Por Negócio" xfId="31269"/>
    <cellStyle name="s_Valuation _DB Dados do Mercado_MTM Swap Morgan Stanley_MtM Swap Morgan Stanley 130109_Relatório Gerencial_Despesas operacionais _DFC Por Negócio_P&amp;L" xfId="40868"/>
    <cellStyle name="s_Valuation _DB Dados do Mercado_MTM Swap Morgan Stanley_MtM Swap Morgan Stanley 130109_Relatório Gerencial_DFC Por Negócio" xfId="31270"/>
    <cellStyle name="s_Valuation _DB Dados do Mercado_MTM Swap Morgan Stanley_MtM Swap Morgan Stanley 130109_Relatório Gerencial_DFC Por Negócio_P&amp;L" xfId="40869"/>
    <cellStyle name="s_Valuation _DB Dados do Mercado_MTM Swap Morgan Stanley_MtM Swap Morgan Stanley 2" xfId="14244"/>
    <cellStyle name="s_Valuation _DB Dados do Mercado_MTM Swap Morgan Stanley_MtM Swap Morgan Stanley 2_15-FINANCEIRAS" xfId="14245"/>
    <cellStyle name="s_Valuation _DB Dados do Mercado_MTM Swap Morgan Stanley_MtM Swap Morgan Stanley 2_15-FINANCEIRAS_DFC Por Negócio" xfId="31271"/>
    <cellStyle name="s_Valuation _DB Dados do Mercado_MTM Swap Morgan Stanley_MtM Swap Morgan Stanley 2_15-FINANCEIRAS_DFC Por Negócio_P&amp;L" xfId="40870"/>
    <cellStyle name="s_Valuation _DB Dados do Mercado_MTM Swap Morgan Stanley_MtM Swap Morgan Stanley 2_DFC Por Negócio" xfId="31272"/>
    <cellStyle name="s_Valuation _DB Dados do Mercado_MTM Swap Morgan Stanley_MtM Swap Morgan Stanley 2_DFC Por Negócio_P&amp;L" xfId="40871"/>
    <cellStyle name="s_Valuation _DB Dados do Mercado_MTM Swap Morgan Stanley_MtM Swap Morgan Stanley_15-FINANCEIRAS" xfId="14246"/>
    <cellStyle name="s_Valuation _DB Dados do Mercado_MTM Swap Morgan Stanley_MtM Swap Morgan Stanley_15-FINANCEIRAS_1" xfId="14247"/>
    <cellStyle name="s_Valuation _DB Dados do Mercado_MTM Swap Morgan Stanley_MtM Swap Morgan Stanley_15-FINANCEIRAS_1_DFC Por Negócio" xfId="31273"/>
    <cellStyle name="s_Valuation _DB Dados do Mercado_MTM Swap Morgan Stanley_MtM Swap Morgan Stanley_15-FINANCEIRAS_1_DFC Por Negócio_P&amp;L" xfId="40872"/>
    <cellStyle name="s_Valuation _DB Dados do Mercado_MTM Swap Morgan Stanley_MtM Swap Morgan Stanley_15-FINANCEIRAS_DFC Por Negócio" xfId="31274"/>
    <cellStyle name="s_Valuation _DB Dados do Mercado_MTM Swap Morgan Stanley_MtM Swap Morgan Stanley_15-FINANCEIRAS_DFC Por Negócio_P&amp;L" xfId="40873"/>
    <cellStyle name="s_Valuation _DB Dados do Mercado_MTM Swap Morgan Stanley_MtM Swap Morgan Stanley_3-Balanço" xfId="14248"/>
    <cellStyle name="s_Valuation _DB Dados do Mercado_MTM Swap Morgan Stanley_MtM Swap Morgan Stanley_3-Balanço_DFC Por Negócio" xfId="31275"/>
    <cellStyle name="s_Valuation _DB Dados do Mercado_MTM Swap Morgan Stanley_MtM Swap Morgan Stanley_3-Balanço_DFC Por Negócio_P&amp;L" xfId="40874"/>
    <cellStyle name="s_Valuation _DB Dados do Mercado_MTM Swap Morgan Stanley_MtM Swap Morgan Stanley_7-Estoque" xfId="14249"/>
    <cellStyle name="s_Valuation _DB Dados do Mercado_MTM Swap Morgan Stanley_MtM Swap Morgan Stanley_7-Estoque_DFC Por Negócio" xfId="31276"/>
    <cellStyle name="s_Valuation _DB Dados do Mercado_MTM Swap Morgan Stanley_MtM Swap Morgan Stanley_7-Estoque_DFC Por Negócio_P&amp;L" xfId="40875"/>
    <cellStyle name="s_Valuation _DB Dados do Mercado_MTM Swap Morgan Stanley_MtM Swap Morgan Stanley_Despesas operacionais " xfId="31277"/>
    <cellStyle name="s_Valuation _DB Dados do Mercado_MTM Swap Morgan Stanley_MtM Swap Morgan Stanley_Despesas operacionais _DFC Por Negócio" xfId="31278"/>
    <cellStyle name="s_Valuation _DB Dados do Mercado_MTM Swap Morgan Stanley_MtM Swap Morgan Stanley_Despesas operacionais _DFC Por Negócio_P&amp;L" xfId="40876"/>
    <cellStyle name="s_Valuation _DB Dados do Mercado_MTM Swap Morgan Stanley_MtM Swap Morgan Stanley_DFC Por Negócio" xfId="31279"/>
    <cellStyle name="s_Valuation _DB Dados do Mercado_MTM Swap Morgan Stanley_MtM Swap Morgan Stanley_DFC Por Negócio_P&amp;L" xfId="40877"/>
    <cellStyle name="s_Valuation _DB Dados do Mercado_MTM Swap Morgan Stanley_MtM Swap Morgan Stanley_Relatório Gerencial" xfId="14250"/>
    <cellStyle name="s_Valuation _DB Dados do Mercado_MTM Swap Morgan Stanley_MtM Swap Morgan Stanley_Relatório Gerencial 2" xfId="14251"/>
    <cellStyle name="s_Valuation _DB Dados do Mercado_MTM Swap Morgan Stanley_MtM Swap Morgan Stanley_Relatório Gerencial 2_15-FINANCEIRAS" xfId="14252"/>
    <cellStyle name="s_Valuation _DB Dados do Mercado_MTM Swap Morgan Stanley_MtM Swap Morgan Stanley_Relatório Gerencial 2_15-FINANCEIRAS_DFC Por Negócio" xfId="31280"/>
    <cellStyle name="s_Valuation _DB Dados do Mercado_MTM Swap Morgan Stanley_MtM Swap Morgan Stanley_Relatório Gerencial 2_15-FINANCEIRAS_DFC Por Negócio_P&amp;L" xfId="40878"/>
    <cellStyle name="s_Valuation _DB Dados do Mercado_MTM Swap Morgan Stanley_MtM Swap Morgan Stanley_Relatório Gerencial 2_DFC Por Negócio" xfId="31281"/>
    <cellStyle name="s_Valuation _DB Dados do Mercado_MTM Swap Morgan Stanley_MtM Swap Morgan Stanley_Relatório Gerencial 2_DFC Por Negócio_P&amp;L" xfId="40879"/>
    <cellStyle name="s_Valuation _DB Dados do Mercado_MTM Swap Morgan Stanley_MtM Swap Morgan Stanley_Relatório Gerencial_15-FINANCEIRAS" xfId="14253"/>
    <cellStyle name="s_Valuation _DB Dados do Mercado_MTM Swap Morgan Stanley_MtM Swap Morgan Stanley_Relatório Gerencial_15-FINANCEIRAS_1" xfId="14254"/>
    <cellStyle name="s_Valuation _DB Dados do Mercado_MTM Swap Morgan Stanley_MtM Swap Morgan Stanley_Relatório Gerencial_15-FINANCEIRAS_1_DFC Por Negócio" xfId="31282"/>
    <cellStyle name="s_Valuation _DB Dados do Mercado_MTM Swap Morgan Stanley_MtM Swap Morgan Stanley_Relatório Gerencial_15-FINANCEIRAS_1_DFC Por Negócio_P&amp;L" xfId="40880"/>
    <cellStyle name="s_Valuation _DB Dados do Mercado_MTM Swap Morgan Stanley_MtM Swap Morgan Stanley_Relatório Gerencial_15-FINANCEIRAS_DFC Por Negócio" xfId="31283"/>
    <cellStyle name="s_Valuation _DB Dados do Mercado_MTM Swap Morgan Stanley_MtM Swap Morgan Stanley_Relatório Gerencial_15-FINANCEIRAS_DFC Por Negócio_P&amp;L" xfId="40881"/>
    <cellStyle name="s_Valuation _DB Dados do Mercado_MTM Swap Morgan Stanley_MtM Swap Morgan Stanley_Relatório Gerencial_3-Balanço" xfId="14255"/>
    <cellStyle name="s_Valuation _DB Dados do Mercado_MTM Swap Morgan Stanley_MtM Swap Morgan Stanley_Relatório Gerencial_3-Balanço_DFC Por Negócio" xfId="31284"/>
    <cellStyle name="s_Valuation _DB Dados do Mercado_MTM Swap Morgan Stanley_MtM Swap Morgan Stanley_Relatório Gerencial_3-Balanço_DFC Por Negócio_P&amp;L" xfId="40882"/>
    <cellStyle name="s_Valuation _DB Dados do Mercado_MTM Swap Morgan Stanley_MtM Swap Morgan Stanley_Relatório Gerencial_7-Estoque" xfId="14256"/>
    <cellStyle name="s_Valuation _DB Dados do Mercado_MTM Swap Morgan Stanley_MtM Swap Morgan Stanley_Relatório Gerencial_7-Estoque_DFC Por Negócio" xfId="31285"/>
    <cellStyle name="s_Valuation _DB Dados do Mercado_MTM Swap Morgan Stanley_MtM Swap Morgan Stanley_Relatório Gerencial_7-Estoque_DFC Por Negócio_P&amp;L" xfId="40883"/>
    <cellStyle name="s_Valuation _DB Dados do Mercado_MTM Swap Morgan Stanley_MtM Swap Morgan Stanley_Relatório Gerencial_DB Entrada" xfId="14257"/>
    <cellStyle name="s_Valuation _DB Dados do Mercado_MTM Swap Morgan Stanley_MtM Swap Morgan Stanley_Relatório Gerencial_DB Entrada 2" xfId="14258"/>
    <cellStyle name="s_Valuation _DB Dados do Mercado_MTM Swap Morgan Stanley_MtM Swap Morgan Stanley_Relatório Gerencial_DB Entrada 2_15-FINANCEIRAS" xfId="14259"/>
    <cellStyle name="s_Valuation _DB Dados do Mercado_MTM Swap Morgan Stanley_MtM Swap Morgan Stanley_Relatório Gerencial_DB Entrada 2_15-FINANCEIRAS_DFC Por Negócio" xfId="31286"/>
    <cellStyle name="s_Valuation _DB Dados do Mercado_MTM Swap Morgan Stanley_MtM Swap Morgan Stanley_Relatório Gerencial_DB Entrada 2_15-FINANCEIRAS_DFC Por Negócio_P&amp;L" xfId="40884"/>
    <cellStyle name="s_Valuation _DB Dados do Mercado_MTM Swap Morgan Stanley_MtM Swap Morgan Stanley_Relatório Gerencial_DB Entrada 2_DFC Por Negócio" xfId="31287"/>
    <cellStyle name="s_Valuation _DB Dados do Mercado_MTM Swap Morgan Stanley_MtM Swap Morgan Stanley_Relatório Gerencial_DB Entrada 2_DFC Por Negócio_P&amp;L" xfId="40885"/>
    <cellStyle name="s_Valuation _DB Dados do Mercado_MTM Swap Morgan Stanley_MtM Swap Morgan Stanley_Relatório Gerencial_DB Entrada_15-FINANCEIRAS" xfId="14260"/>
    <cellStyle name="s_Valuation _DB Dados do Mercado_MTM Swap Morgan Stanley_MtM Swap Morgan Stanley_Relatório Gerencial_DB Entrada_15-FINANCEIRAS_1" xfId="14261"/>
    <cellStyle name="s_Valuation _DB Dados do Mercado_MTM Swap Morgan Stanley_MtM Swap Morgan Stanley_Relatório Gerencial_DB Entrada_15-FINANCEIRAS_1_DFC Por Negócio" xfId="31288"/>
    <cellStyle name="s_Valuation _DB Dados do Mercado_MTM Swap Morgan Stanley_MtM Swap Morgan Stanley_Relatório Gerencial_DB Entrada_15-FINANCEIRAS_1_DFC Por Negócio_P&amp;L" xfId="40886"/>
    <cellStyle name="s_Valuation _DB Dados do Mercado_MTM Swap Morgan Stanley_MtM Swap Morgan Stanley_Relatório Gerencial_DB Entrada_15-FINANCEIRAS_DFC Por Negócio" xfId="31289"/>
    <cellStyle name="s_Valuation _DB Dados do Mercado_MTM Swap Morgan Stanley_MtM Swap Morgan Stanley_Relatório Gerencial_DB Entrada_15-FINANCEIRAS_DFC Por Negócio_P&amp;L" xfId="40887"/>
    <cellStyle name="s_Valuation _DB Dados do Mercado_MTM Swap Morgan Stanley_MtM Swap Morgan Stanley_Relatório Gerencial_DB Entrada_3-Balanço" xfId="14262"/>
    <cellStyle name="s_Valuation _DB Dados do Mercado_MTM Swap Morgan Stanley_MtM Swap Morgan Stanley_Relatório Gerencial_DB Entrada_3-Balanço_DFC Por Negócio" xfId="31290"/>
    <cellStyle name="s_Valuation _DB Dados do Mercado_MTM Swap Morgan Stanley_MtM Swap Morgan Stanley_Relatório Gerencial_DB Entrada_3-Balanço_DFC Por Negócio_P&amp;L" xfId="40888"/>
    <cellStyle name="s_Valuation _DB Dados do Mercado_MTM Swap Morgan Stanley_MtM Swap Morgan Stanley_Relatório Gerencial_DB Entrada_7-Estoque" xfId="14263"/>
    <cellStyle name="s_Valuation _DB Dados do Mercado_MTM Swap Morgan Stanley_MtM Swap Morgan Stanley_Relatório Gerencial_DB Entrada_7-Estoque_DFC Por Negócio" xfId="31291"/>
    <cellStyle name="s_Valuation _DB Dados do Mercado_MTM Swap Morgan Stanley_MtM Swap Morgan Stanley_Relatório Gerencial_DB Entrada_7-Estoque_DFC Por Negócio_P&amp;L" xfId="40889"/>
    <cellStyle name="s_Valuation _DB Dados do Mercado_MTM Swap Morgan Stanley_MtM Swap Morgan Stanley_Relatório Gerencial_DB Entrada_Despesas operacionais " xfId="31292"/>
    <cellStyle name="s_Valuation _DB Dados do Mercado_MTM Swap Morgan Stanley_MtM Swap Morgan Stanley_Relatório Gerencial_DB Entrada_Despesas operacionais _DFC Por Negócio" xfId="31293"/>
    <cellStyle name="s_Valuation _DB Dados do Mercado_MTM Swap Morgan Stanley_MtM Swap Morgan Stanley_Relatório Gerencial_DB Entrada_Despesas operacionais _DFC Por Negócio_P&amp;L" xfId="40890"/>
    <cellStyle name="s_Valuation _DB Dados do Mercado_MTM Swap Morgan Stanley_MtM Swap Morgan Stanley_Relatório Gerencial_DB Entrada_DFC Por Negócio" xfId="31294"/>
    <cellStyle name="s_Valuation _DB Dados do Mercado_MTM Swap Morgan Stanley_MtM Swap Morgan Stanley_Relatório Gerencial_DB Entrada_DFC Por Negócio_P&amp;L" xfId="40891"/>
    <cellStyle name="s_Valuation _DB Dados do Mercado_MTM Swap Morgan Stanley_MtM Swap Morgan Stanley_Relatório Gerencial_Despesas operacionais " xfId="31295"/>
    <cellStyle name="s_Valuation _DB Dados do Mercado_MTM Swap Morgan Stanley_MtM Swap Morgan Stanley_Relatório Gerencial_Despesas operacionais _DFC Por Negócio" xfId="31296"/>
    <cellStyle name="s_Valuation _DB Dados do Mercado_MTM Swap Morgan Stanley_MtM Swap Morgan Stanley_Relatório Gerencial_Despesas operacionais _DFC Por Negócio_P&amp;L" xfId="40892"/>
    <cellStyle name="s_Valuation _DB Dados do Mercado_MTM Swap Morgan Stanley_MtM Swap Morgan Stanley_Relatório Gerencial_DFC Por Negócio" xfId="31297"/>
    <cellStyle name="s_Valuation _DB Dados do Mercado_MTM Swap Morgan Stanley_MtM Swap Morgan Stanley_Relatório Gerencial_DFC Por Negócio_P&amp;L" xfId="40893"/>
    <cellStyle name="s_Valuation _DB Dados do Mercado_MTM Swap Morgan Stanley_Relatório Gerencial" xfId="14264"/>
    <cellStyle name="s_Valuation _DB Dados do Mercado_MTM Swap Morgan Stanley_Relatório Gerencial 2" xfId="14265"/>
    <cellStyle name="s_Valuation _DB Dados do Mercado_MTM Swap Morgan Stanley_Relatório Gerencial 2_15-FINANCEIRAS" xfId="14266"/>
    <cellStyle name="s_Valuation _DB Dados do Mercado_MTM Swap Morgan Stanley_Relatório Gerencial 2_15-FINANCEIRAS_DFC Por Negócio" xfId="31298"/>
    <cellStyle name="s_Valuation _DB Dados do Mercado_MTM Swap Morgan Stanley_Relatório Gerencial 2_15-FINANCEIRAS_DFC Por Negócio_P&amp;L" xfId="40894"/>
    <cellStyle name="s_Valuation _DB Dados do Mercado_MTM Swap Morgan Stanley_Relatório Gerencial 2_DFC Por Negócio" xfId="31299"/>
    <cellStyle name="s_Valuation _DB Dados do Mercado_MTM Swap Morgan Stanley_Relatório Gerencial 2_DFC Por Negócio_P&amp;L" xfId="40895"/>
    <cellStyle name="s_Valuation _DB Dados do Mercado_MTM Swap Morgan Stanley_Relatório Gerencial_15-FINANCEIRAS" xfId="14267"/>
    <cellStyle name="s_Valuation _DB Dados do Mercado_MTM Swap Morgan Stanley_Relatório Gerencial_15-FINANCEIRAS_1" xfId="14268"/>
    <cellStyle name="s_Valuation _DB Dados do Mercado_MTM Swap Morgan Stanley_Relatório Gerencial_15-FINANCEIRAS_1_DFC Por Negócio" xfId="31300"/>
    <cellStyle name="s_Valuation _DB Dados do Mercado_MTM Swap Morgan Stanley_Relatório Gerencial_15-FINANCEIRAS_1_DFC Por Negócio_P&amp;L" xfId="40896"/>
    <cellStyle name="s_Valuation _DB Dados do Mercado_MTM Swap Morgan Stanley_Relatório Gerencial_15-FINANCEIRAS_DFC Por Negócio" xfId="31301"/>
    <cellStyle name="s_Valuation _DB Dados do Mercado_MTM Swap Morgan Stanley_Relatório Gerencial_15-FINANCEIRAS_DFC Por Negócio_P&amp;L" xfId="40897"/>
    <cellStyle name="s_Valuation _DB Dados do Mercado_MTM Swap Morgan Stanley_Relatório Gerencial_3-Balanço" xfId="14269"/>
    <cellStyle name="s_Valuation _DB Dados do Mercado_MTM Swap Morgan Stanley_Relatório Gerencial_3-Balanço_DFC Por Negócio" xfId="31302"/>
    <cellStyle name="s_Valuation _DB Dados do Mercado_MTM Swap Morgan Stanley_Relatório Gerencial_3-Balanço_DFC Por Negócio_P&amp;L" xfId="40898"/>
    <cellStyle name="s_Valuation _DB Dados do Mercado_MTM Swap Morgan Stanley_Relatório Gerencial_7-Estoque" xfId="14270"/>
    <cellStyle name="s_Valuation _DB Dados do Mercado_MTM Swap Morgan Stanley_Relatório Gerencial_7-Estoque_DFC Por Negócio" xfId="31303"/>
    <cellStyle name="s_Valuation _DB Dados do Mercado_MTM Swap Morgan Stanley_Relatório Gerencial_7-Estoque_DFC Por Negócio_P&amp;L" xfId="40899"/>
    <cellStyle name="s_Valuation _DB Dados do Mercado_MTM Swap Morgan Stanley_Relatório Gerencial_DB Entrada" xfId="14271"/>
    <cellStyle name="s_Valuation _DB Dados do Mercado_MTM Swap Morgan Stanley_Relatório Gerencial_DB Entrada 2" xfId="14272"/>
    <cellStyle name="s_Valuation _DB Dados do Mercado_MTM Swap Morgan Stanley_Relatório Gerencial_DB Entrada 2_15-FINANCEIRAS" xfId="14273"/>
    <cellStyle name="s_Valuation _DB Dados do Mercado_MTM Swap Morgan Stanley_Relatório Gerencial_DB Entrada 2_15-FINANCEIRAS_DFC Por Negócio" xfId="31304"/>
    <cellStyle name="s_Valuation _DB Dados do Mercado_MTM Swap Morgan Stanley_Relatório Gerencial_DB Entrada 2_15-FINANCEIRAS_DFC Por Negócio_P&amp;L" xfId="40900"/>
    <cellStyle name="s_Valuation _DB Dados do Mercado_MTM Swap Morgan Stanley_Relatório Gerencial_DB Entrada 2_DFC Por Negócio" xfId="31305"/>
    <cellStyle name="s_Valuation _DB Dados do Mercado_MTM Swap Morgan Stanley_Relatório Gerencial_DB Entrada 2_DFC Por Negócio_P&amp;L" xfId="40901"/>
    <cellStyle name="s_Valuation _DB Dados do Mercado_MTM Swap Morgan Stanley_Relatório Gerencial_DB Entrada_15-FINANCEIRAS" xfId="14274"/>
    <cellStyle name="s_Valuation _DB Dados do Mercado_MTM Swap Morgan Stanley_Relatório Gerencial_DB Entrada_15-FINANCEIRAS_1" xfId="14275"/>
    <cellStyle name="s_Valuation _DB Dados do Mercado_MTM Swap Morgan Stanley_Relatório Gerencial_DB Entrada_15-FINANCEIRAS_1_DFC Por Negócio" xfId="31306"/>
    <cellStyle name="s_Valuation _DB Dados do Mercado_MTM Swap Morgan Stanley_Relatório Gerencial_DB Entrada_15-FINANCEIRAS_1_DFC Por Negócio_P&amp;L" xfId="40902"/>
    <cellStyle name="s_Valuation _DB Dados do Mercado_MTM Swap Morgan Stanley_Relatório Gerencial_DB Entrada_15-FINANCEIRAS_DFC Por Negócio" xfId="31307"/>
    <cellStyle name="s_Valuation _DB Dados do Mercado_MTM Swap Morgan Stanley_Relatório Gerencial_DB Entrada_15-FINANCEIRAS_DFC Por Negócio_P&amp;L" xfId="40903"/>
    <cellStyle name="s_Valuation _DB Dados do Mercado_MTM Swap Morgan Stanley_Relatório Gerencial_DB Entrada_3-Balanço" xfId="14276"/>
    <cellStyle name="s_Valuation _DB Dados do Mercado_MTM Swap Morgan Stanley_Relatório Gerencial_DB Entrada_3-Balanço_DFC Por Negócio" xfId="31308"/>
    <cellStyle name="s_Valuation _DB Dados do Mercado_MTM Swap Morgan Stanley_Relatório Gerencial_DB Entrada_3-Balanço_DFC Por Negócio_P&amp;L" xfId="40904"/>
    <cellStyle name="s_Valuation _DB Dados do Mercado_MTM Swap Morgan Stanley_Relatório Gerencial_DB Entrada_7-Estoque" xfId="14277"/>
    <cellStyle name="s_Valuation _DB Dados do Mercado_MTM Swap Morgan Stanley_Relatório Gerencial_DB Entrada_7-Estoque_DFC Por Negócio" xfId="31309"/>
    <cellStyle name="s_Valuation _DB Dados do Mercado_MTM Swap Morgan Stanley_Relatório Gerencial_DB Entrada_7-Estoque_DFC Por Negócio_P&amp;L" xfId="40905"/>
    <cellStyle name="s_Valuation _DB Dados do Mercado_MTM Swap Morgan Stanley_Relatório Gerencial_DB Entrada_Despesas operacionais " xfId="31310"/>
    <cellStyle name="s_Valuation _DB Dados do Mercado_MTM Swap Morgan Stanley_Relatório Gerencial_DB Entrada_Despesas operacionais _DFC Por Negócio" xfId="31311"/>
    <cellStyle name="s_Valuation _DB Dados do Mercado_MTM Swap Morgan Stanley_Relatório Gerencial_DB Entrada_Despesas operacionais _DFC Por Negócio_P&amp;L" xfId="40906"/>
    <cellStyle name="s_Valuation _DB Dados do Mercado_MTM Swap Morgan Stanley_Relatório Gerencial_DB Entrada_DFC Por Negócio" xfId="31312"/>
    <cellStyle name="s_Valuation _DB Dados do Mercado_MTM Swap Morgan Stanley_Relatório Gerencial_DB Entrada_DFC Por Negócio_P&amp;L" xfId="40907"/>
    <cellStyle name="s_Valuation _DB Dados do Mercado_MTM Swap Morgan Stanley_Relatório Gerencial_Despesas operacionais " xfId="31313"/>
    <cellStyle name="s_Valuation _DB Dados do Mercado_MTM Swap Morgan Stanley_Relatório Gerencial_Despesas operacionais _DFC Por Negócio" xfId="31314"/>
    <cellStyle name="s_Valuation _DB Dados do Mercado_MTM Swap Morgan Stanley_Relatório Gerencial_Despesas operacionais _DFC Por Negócio_P&amp;L" xfId="40908"/>
    <cellStyle name="s_Valuation _DB Dados do Mercado_MTM Swap Morgan Stanley_Relatório Gerencial_DFC Por Negócio" xfId="31315"/>
    <cellStyle name="s_Valuation _DB Dados do Mercado_MTM Swap Morgan Stanley_Relatório Gerencial_DFC Por Negócio_P&amp;L" xfId="40909"/>
    <cellStyle name="s_Valuation _DB Dados do Mercado_MtM Swap Out08 CF" xfId="14278"/>
    <cellStyle name="s_Valuation _DB Dados do Mercado_MtM Swap Out08 CF 2" xfId="14279"/>
    <cellStyle name="s_Valuation _DB Dados do Mercado_MtM Swap Out08 CF 2_15-FINANCEIRAS" xfId="14280"/>
    <cellStyle name="s_Valuation _DB Dados do Mercado_MtM Swap Out08 CF 2_15-FINANCEIRAS_DFC Por Negócio" xfId="31316"/>
    <cellStyle name="s_Valuation _DB Dados do Mercado_MtM Swap Out08 CF 2_15-FINANCEIRAS_DFC Por Negócio_P&amp;L" xfId="40910"/>
    <cellStyle name="s_Valuation _DB Dados do Mercado_MtM Swap Out08 CF 2_DFC Por Negócio" xfId="31317"/>
    <cellStyle name="s_Valuation _DB Dados do Mercado_MtM Swap Out08 CF 2_DFC Por Negócio_P&amp;L" xfId="40911"/>
    <cellStyle name="s_Valuation _DB Dados do Mercado_MtM Swap Out08 CF_15-FINANCEIRAS" xfId="14281"/>
    <cellStyle name="s_Valuation _DB Dados do Mercado_MtM Swap Out08 CF_15-FINANCEIRAS_1" xfId="14282"/>
    <cellStyle name="s_Valuation _DB Dados do Mercado_MtM Swap Out08 CF_15-FINANCEIRAS_1_DFC Por Negócio" xfId="31318"/>
    <cellStyle name="s_Valuation _DB Dados do Mercado_MtM Swap Out08 CF_15-FINANCEIRAS_1_DFC Por Negócio_P&amp;L" xfId="40912"/>
    <cellStyle name="s_Valuation _DB Dados do Mercado_MtM Swap Out08 CF_15-FINANCEIRAS_DFC Por Negócio" xfId="31319"/>
    <cellStyle name="s_Valuation _DB Dados do Mercado_MtM Swap Out08 CF_15-FINANCEIRAS_DFC Por Negócio_P&amp;L" xfId="40913"/>
    <cellStyle name="s_Valuation _DB Dados do Mercado_MtM Swap Out08 CF_3-Balanço" xfId="14283"/>
    <cellStyle name="s_Valuation _DB Dados do Mercado_MtM Swap Out08 CF_3-Balanço_DFC Por Negócio" xfId="31320"/>
    <cellStyle name="s_Valuation _DB Dados do Mercado_MtM Swap Out08 CF_3-Balanço_DFC Por Negócio_P&amp;L" xfId="40914"/>
    <cellStyle name="s_Valuation _DB Dados do Mercado_MtM Swap Out08 CF_7-Estoque" xfId="14284"/>
    <cellStyle name="s_Valuation _DB Dados do Mercado_MtM Swap Out08 CF_7-Estoque_DFC Por Negócio" xfId="31321"/>
    <cellStyle name="s_Valuation _DB Dados do Mercado_MtM Swap Out08 CF_7-Estoque_DFC Por Negócio_P&amp;L" xfId="40915"/>
    <cellStyle name="s_Valuation _DB Dados do Mercado_MtM Swap Out08 CF_Despesas operacionais " xfId="31322"/>
    <cellStyle name="s_Valuation _DB Dados do Mercado_MtM Swap Out08 CF_Despesas operacionais _DFC Por Negócio" xfId="31323"/>
    <cellStyle name="s_Valuation _DB Dados do Mercado_MtM Swap Out08 CF_Despesas operacionais _DFC Por Negócio_P&amp;L" xfId="40916"/>
    <cellStyle name="s_Valuation _DB Dados do Mercado_MtM Swap Out08 CF_DFC Por Negócio" xfId="31324"/>
    <cellStyle name="s_Valuation _DB Dados do Mercado_MtM Swap Out08 CF_DFC Por Negócio_P&amp;L" xfId="40917"/>
    <cellStyle name="s_Valuation _DB Dados do Mercado_MtM Swap Out08 CF_Relatório Gerencial" xfId="14285"/>
    <cellStyle name="s_Valuation _DB Dados do Mercado_MtM Swap Out08 CF_Relatório Gerencial 2" xfId="14286"/>
    <cellStyle name="s_Valuation _DB Dados do Mercado_MtM Swap Out08 CF_Relatório Gerencial 2_15-FINANCEIRAS" xfId="14287"/>
    <cellStyle name="s_Valuation _DB Dados do Mercado_MtM Swap Out08 CF_Relatório Gerencial 2_15-FINANCEIRAS_DFC Por Negócio" xfId="31325"/>
    <cellStyle name="s_Valuation _DB Dados do Mercado_MtM Swap Out08 CF_Relatório Gerencial 2_15-FINANCEIRAS_DFC Por Negócio_P&amp;L" xfId="40918"/>
    <cellStyle name="s_Valuation _DB Dados do Mercado_MtM Swap Out08 CF_Relatório Gerencial 2_DFC Por Negócio" xfId="31326"/>
    <cellStyle name="s_Valuation _DB Dados do Mercado_MtM Swap Out08 CF_Relatório Gerencial 2_DFC Por Negócio_P&amp;L" xfId="40919"/>
    <cellStyle name="s_Valuation _DB Dados do Mercado_MtM Swap Out08 CF_Relatório Gerencial_15-FINANCEIRAS" xfId="14288"/>
    <cellStyle name="s_Valuation _DB Dados do Mercado_MtM Swap Out08 CF_Relatório Gerencial_15-FINANCEIRAS_1" xfId="14289"/>
    <cellStyle name="s_Valuation _DB Dados do Mercado_MtM Swap Out08 CF_Relatório Gerencial_15-FINANCEIRAS_1_DFC Por Negócio" xfId="31327"/>
    <cellStyle name="s_Valuation _DB Dados do Mercado_MtM Swap Out08 CF_Relatório Gerencial_15-FINANCEIRAS_1_DFC Por Negócio_P&amp;L" xfId="40920"/>
    <cellStyle name="s_Valuation _DB Dados do Mercado_MtM Swap Out08 CF_Relatório Gerencial_15-FINANCEIRAS_DFC Por Negócio" xfId="31328"/>
    <cellStyle name="s_Valuation _DB Dados do Mercado_MtM Swap Out08 CF_Relatório Gerencial_15-FINANCEIRAS_DFC Por Negócio_P&amp;L" xfId="40921"/>
    <cellStyle name="s_Valuation _DB Dados do Mercado_MtM Swap Out08 CF_Relatório Gerencial_3-Balanço" xfId="14290"/>
    <cellStyle name="s_Valuation _DB Dados do Mercado_MtM Swap Out08 CF_Relatório Gerencial_3-Balanço_DFC Por Negócio" xfId="31329"/>
    <cellStyle name="s_Valuation _DB Dados do Mercado_MtM Swap Out08 CF_Relatório Gerencial_3-Balanço_DFC Por Negócio_P&amp;L" xfId="40922"/>
    <cellStyle name="s_Valuation _DB Dados do Mercado_MtM Swap Out08 CF_Relatório Gerencial_7-Estoque" xfId="14291"/>
    <cellStyle name="s_Valuation _DB Dados do Mercado_MtM Swap Out08 CF_Relatório Gerencial_7-Estoque_DFC Por Negócio" xfId="31330"/>
    <cellStyle name="s_Valuation _DB Dados do Mercado_MtM Swap Out08 CF_Relatório Gerencial_7-Estoque_DFC Por Negócio_P&amp;L" xfId="40923"/>
    <cellStyle name="s_Valuation _DB Dados do Mercado_MtM Swap Out08 CF_Relatório Gerencial_DB Entrada" xfId="14292"/>
    <cellStyle name="s_Valuation _DB Dados do Mercado_MtM Swap Out08 CF_Relatório Gerencial_DB Entrada 2" xfId="14293"/>
    <cellStyle name="s_Valuation _DB Dados do Mercado_MtM Swap Out08 CF_Relatório Gerencial_DB Entrada 2_15-FINANCEIRAS" xfId="14294"/>
    <cellStyle name="s_Valuation _DB Dados do Mercado_MtM Swap Out08 CF_Relatório Gerencial_DB Entrada 2_15-FINANCEIRAS_DFC Por Negócio" xfId="31331"/>
    <cellStyle name="s_Valuation _DB Dados do Mercado_MtM Swap Out08 CF_Relatório Gerencial_DB Entrada 2_15-FINANCEIRAS_DFC Por Negócio_P&amp;L" xfId="40924"/>
    <cellStyle name="s_Valuation _DB Dados do Mercado_MtM Swap Out08 CF_Relatório Gerencial_DB Entrada 2_DFC Por Negócio" xfId="31332"/>
    <cellStyle name="s_Valuation _DB Dados do Mercado_MtM Swap Out08 CF_Relatório Gerencial_DB Entrada 2_DFC Por Negócio_P&amp;L" xfId="40925"/>
    <cellStyle name="s_Valuation _DB Dados do Mercado_MtM Swap Out08 CF_Relatório Gerencial_DB Entrada_15-FINANCEIRAS" xfId="14295"/>
    <cellStyle name="s_Valuation _DB Dados do Mercado_MtM Swap Out08 CF_Relatório Gerencial_DB Entrada_15-FINANCEIRAS_1" xfId="14296"/>
    <cellStyle name="s_Valuation _DB Dados do Mercado_MtM Swap Out08 CF_Relatório Gerencial_DB Entrada_15-FINANCEIRAS_1_DFC Por Negócio" xfId="31333"/>
    <cellStyle name="s_Valuation _DB Dados do Mercado_MtM Swap Out08 CF_Relatório Gerencial_DB Entrada_15-FINANCEIRAS_1_DFC Por Negócio_P&amp;L" xfId="40926"/>
    <cellStyle name="s_Valuation _DB Dados do Mercado_MtM Swap Out08 CF_Relatório Gerencial_DB Entrada_15-FINANCEIRAS_DFC Por Negócio" xfId="31334"/>
    <cellStyle name="s_Valuation _DB Dados do Mercado_MtM Swap Out08 CF_Relatório Gerencial_DB Entrada_15-FINANCEIRAS_DFC Por Negócio_P&amp;L" xfId="40927"/>
    <cellStyle name="s_Valuation _DB Dados do Mercado_MtM Swap Out08 CF_Relatório Gerencial_DB Entrada_3-Balanço" xfId="14297"/>
    <cellStyle name="s_Valuation _DB Dados do Mercado_MtM Swap Out08 CF_Relatório Gerencial_DB Entrada_3-Balanço_DFC Por Negócio" xfId="31335"/>
    <cellStyle name="s_Valuation _DB Dados do Mercado_MtM Swap Out08 CF_Relatório Gerencial_DB Entrada_3-Balanço_DFC Por Negócio_P&amp;L" xfId="40928"/>
    <cellStyle name="s_Valuation _DB Dados do Mercado_MtM Swap Out08 CF_Relatório Gerencial_DB Entrada_7-Estoque" xfId="14298"/>
    <cellStyle name="s_Valuation _DB Dados do Mercado_MtM Swap Out08 CF_Relatório Gerencial_DB Entrada_7-Estoque_DFC Por Negócio" xfId="31336"/>
    <cellStyle name="s_Valuation _DB Dados do Mercado_MtM Swap Out08 CF_Relatório Gerencial_DB Entrada_7-Estoque_DFC Por Negócio_P&amp;L" xfId="40929"/>
    <cellStyle name="s_Valuation _DB Dados do Mercado_MtM Swap Out08 CF_Relatório Gerencial_DB Entrada_Despesas operacionais " xfId="31337"/>
    <cellStyle name="s_Valuation _DB Dados do Mercado_MtM Swap Out08 CF_Relatório Gerencial_DB Entrada_Despesas operacionais _DFC Por Negócio" xfId="31338"/>
    <cellStyle name="s_Valuation _DB Dados do Mercado_MtM Swap Out08 CF_Relatório Gerencial_DB Entrada_Despesas operacionais _DFC Por Negócio_P&amp;L" xfId="40930"/>
    <cellStyle name="s_Valuation _DB Dados do Mercado_MtM Swap Out08 CF_Relatório Gerencial_DB Entrada_DFC Por Negócio" xfId="31339"/>
    <cellStyle name="s_Valuation _DB Dados do Mercado_MtM Swap Out08 CF_Relatório Gerencial_DB Entrada_DFC Por Negócio_P&amp;L" xfId="40931"/>
    <cellStyle name="s_Valuation _DB Dados do Mercado_MtM Swap Out08 CF_Relatório Gerencial_Despesas operacionais " xfId="31340"/>
    <cellStyle name="s_Valuation _DB Dados do Mercado_MtM Swap Out08 CF_Relatório Gerencial_Despesas operacionais _DFC Por Negócio" xfId="31341"/>
    <cellStyle name="s_Valuation _DB Dados do Mercado_MtM Swap Out08 CF_Relatório Gerencial_Despesas operacionais _DFC Por Negócio_P&amp;L" xfId="40932"/>
    <cellStyle name="s_Valuation _DB Dados do Mercado_MtM Swap Out08 CF_Relatório Gerencial_DFC Por Negócio" xfId="31342"/>
    <cellStyle name="s_Valuation _DB Dados do Mercado_MtM Swap Out08 CF_Relatório Gerencial_DFC Por Negócio_P&amp;L" xfId="40933"/>
    <cellStyle name="s_Valuation _DB Dados do Mercado_Natixis" xfId="14299"/>
    <cellStyle name="s_Valuation _DB Dados do Mercado_Natixis 2" xfId="14300"/>
    <cellStyle name="s_Valuation _DB Dados do Mercado_Natixis 2_15-FINANCEIRAS" xfId="14301"/>
    <cellStyle name="s_Valuation _DB Dados do Mercado_Natixis 2_15-FINANCEIRAS_DFC Por Negócio" xfId="31343"/>
    <cellStyle name="s_Valuation _DB Dados do Mercado_Natixis 2_15-FINANCEIRAS_DFC Por Negócio_P&amp;L" xfId="40934"/>
    <cellStyle name="s_Valuation _DB Dados do Mercado_Natixis 2_DFC Por Negócio" xfId="31344"/>
    <cellStyle name="s_Valuation _DB Dados do Mercado_Natixis 2_DFC Por Negócio_P&amp;L" xfId="40935"/>
    <cellStyle name="s_Valuation _DB Dados do Mercado_Natixis_15-FINANCEIRAS" xfId="14302"/>
    <cellStyle name="s_Valuation _DB Dados do Mercado_Natixis_15-FINANCEIRAS_1" xfId="14303"/>
    <cellStyle name="s_Valuation _DB Dados do Mercado_Natixis_15-FINANCEIRAS_1_DFC Por Negócio" xfId="31345"/>
    <cellStyle name="s_Valuation _DB Dados do Mercado_Natixis_15-FINANCEIRAS_1_DFC Por Negócio_P&amp;L" xfId="40936"/>
    <cellStyle name="s_Valuation _DB Dados do Mercado_Natixis_15-FINANCEIRAS_DFC Por Negócio" xfId="31346"/>
    <cellStyle name="s_Valuation _DB Dados do Mercado_Natixis_15-FINANCEIRAS_DFC Por Negócio_P&amp;L" xfId="40937"/>
    <cellStyle name="s_Valuation _DB Dados do Mercado_Natixis_3-Balanço" xfId="14304"/>
    <cellStyle name="s_Valuation _DB Dados do Mercado_Natixis_3-Balanço_DFC Por Negócio" xfId="31347"/>
    <cellStyle name="s_Valuation _DB Dados do Mercado_Natixis_3-Balanço_DFC Por Negócio_P&amp;L" xfId="40938"/>
    <cellStyle name="s_Valuation _DB Dados do Mercado_Natixis_7-Estoque" xfId="14305"/>
    <cellStyle name="s_Valuation _DB Dados do Mercado_Natixis_7-Estoque_DFC Por Negócio" xfId="31348"/>
    <cellStyle name="s_Valuation _DB Dados do Mercado_Natixis_7-Estoque_DFC Por Negócio_P&amp;L" xfId="40939"/>
    <cellStyle name="s_Valuation _DB Dados do Mercado_Natixis_Despesas operacionais " xfId="31349"/>
    <cellStyle name="s_Valuation _DB Dados do Mercado_Natixis_Despesas operacionais _DFC Por Negócio" xfId="31350"/>
    <cellStyle name="s_Valuation _DB Dados do Mercado_Natixis_Despesas operacionais _DFC Por Negócio_P&amp;L" xfId="40940"/>
    <cellStyle name="s_Valuation _DB Dados do Mercado_Natixis_DFC Por Negócio" xfId="31351"/>
    <cellStyle name="s_Valuation _DB Dados do Mercado_Natixis_DFC Por Negócio_P&amp;L" xfId="40941"/>
    <cellStyle name="s_Valuation _DB Dados do Mercado_Natixis_Relatório Gerencial" xfId="14306"/>
    <cellStyle name="s_Valuation _DB Dados do Mercado_Natixis_Relatório Gerencial 2" xfId="14307"/>
    <cellStyle name="s_Valuation _DB Dados do Mercado_Natixis_Relatório Gerencial 2_15-FINANCEIRAS" xfId="14308"/>
    <cellStyle name="s_Valuation _DB Dados do Mercado_Natixis_Relatório Gerencial 2_15-FINANCEIRAS_DFC Por Negócio" xfId="31352"/>
    <cellStyle name="s_Valuation _DB Dados do Mercado_Natixis_Relatório Gerencial 2_15-FINANCEIRAS_DFC Por Negócio_P&amp;L" xfId="40942"/>
    <cellStyle name="s_Valuation _DB Dados do Mercado_Natixis_Relatório Gerencial 2_DFC Por Negócio" xfId="31353"/>
    <cellStyle name="s_Valuation _DB Dados do Mercado_Natixis_Relatório Gerencial 2_DFC Por Negócio_P&amp;L" xfId="40943"/>
    <cellStyle name="s_Valuation _DB Dados do Mercado_Natixis_Relatório Gerencial_15-FINANCEIRAS" xfId="14309"/>
    <cellStyle name="s_Valuation _DB Dados do Mercado_Natixis_Relatório Gerencial_15-FINANCEIRAS_1" xfId="14310"/>
    <cellStyle name="s_Valuation _DB Dados do Mercado_Natixis_Relatório Gerencial_15-FINANCEIRAS_1_DFC Por Negócio" xfId="31354"/>
    <cellStyle name="s_Valuation _DB Dados do Mercado_Natixis_Relatório Gerencial_15-FINANCEIRAS_1_DFC Por Negócio_P&amp;L" xfId="40944"/>
    <cellStyle name="s_Valuation _DB Dados do Mercado_Natixis_Relatório Gerencial_15-FINANCEIRAS_DFC Por Negócio" xfId="31355"/>
    <cellStyle name="s_Valuation _DB Dados do Mercado_Natixis_Relatório Gerencial_15-FINANCEIRAS_DFC Por Negócio_P&amp;L" xfId="40945"/>
    <cellStyle name="s_Valuation _DB Dados do Mercado_Natixis_Relatório Gerencial_3-Balanço" xfId="14311"/>
    <cellStyle name="s_Valuation _DB Dados do Mercado_Natixis_Relatório Gerencial_3-Balanço_DFC Por Negócio" xfId="31356"/>
    <cellStyle name="s_Valuation _DB Dados do Mercado_Natixis_Relatório Gerencial_3-Balanço_DFC Por Negócio_P&amp;L" xfId="40946"/>
    <cellStyle name="s_Valuation _DB Dados do Mercado_Natixis_Relatório Gerencial_7-Estoque" xfId="14312"/>
    <cellStyle name="s_Valuation _DB Dados do Mercado_Natixis_Relatório Gerencial_7-Estoque_DFC Por Negócio" xfId="31357"/>
    <cellStyle name="s_Valuation _DB Dados do Mercado_Natixis_Relatório Gerencial_7-Estoque_DFC Por Negócio_P&amp;L" xfId="40947"/>
    <cellStyle name="s_Valuation _DB Dados do Mercado_Natixis_Relatório Gerencial_Despesas operacionais " xfId="31358"/>
    <cellStyle name="s_Valuation _DB Dados do Mercado_Natixis_Relatório Gerencial_Despesas operacionais _DFC Por Negócio" xfId="31359"/>
    <cellStyle name="s_Valuation _DB Dados do Mercado_Natixis_Relatório Gerencial_Despesas operacionais _DFC Por Negócio_P&amp;L" xfId="40948"/>
    <cellStyle name="s_Valuation _DB Dados do Mercado_Natixis_Relatório Gerencial_DFC Por Negócio" xfId="31360"/>
    <cellStyle name="s_Valuation _DB Dados do Mercado_Natixis_Relatório Gerencial_DFC Por Negócio_P&amp;L" xfId="40949"/>
    <cellStyle name="s_Valuation _DB Dados do Mercado_ptax" xfId="14313"/>
    <cellStyle name="s_Valuation _DB Dados do Mercado_ptax 2" xfId="14314"/>
    <cellStyle name="s_Valuation _DB Dados do Mercado_ptax 2_15-FINANCEIRAS" xfId="14315"/>
    <cellStyle name="s_Valuation _DB Dados do Mercado_ptax 2_15-FINANCEIRAS_DFC Por Negócio" xfId="31361"/>
    <cellStyle name="s_Valuation _DB Dados do Mercado_ptax 2_15-FINANCEIRAS_DFC Por Negócio_P&amp;L" xfId="40950"/>
    <cellStyle name="s_Valuation _DB Dados do Mercado_ptax 2_DFC Por Negócio" xfId="31362"/>
    <cellStyle name="s_Valuation _DB Dados do Mercado_ptax 2_DFC Por Negócio_P&amp;L" xfId="40951"/>
    <cellStyle name="s_Valuation _DB Dados do Mercado_ptax_15-FINANCEIRAS" xfId="14316"/>
    <cellStyle name="s_Valuation _DB Dados do Mercado_ptax_15-FINANCEIRAS_1" xfId="14317"/>
    <cellStyle name="s_Valuation _DB Dados do Mercado_ptax_15-FINANCEIRAS_1_DFC Por Negócio" xfId="31363"/>
    <cellStyle name="s_Valuation _DB Dados do Mercado_ptax_15-FINANCEIRAS_1_DFC Por Negócio_P&amp;L" xfId="40952"/>
    <cellStyle name="s_Valuation _DB Dados do Mercado_ptax_15-FINANCEIRAS_DFC Por Negócio" xfId="31364"/>
    <cellStyle name="s_Valuation _DB Dados do Mercado_ptax_15-FINANCEIRAS_DFC Por Negócio_P&amp;L" xfId="40953"/>
    <cellStyle name="s_Valuation _DB Dados do Mercado_ptax_3-Balanço" xfId="14318"/>
    <cellStyle name="s_Valuation _DB Dados do Mercado_ptax_3-Balanço_DFC Por Negócio" xfId="31365"/>
    <cellStyle name="s_Valuation _DB Dados do Mercado_ptax_3-Balanço_DFC Por Negócio_P&amp;L" xfId="40954"/>
    <cellStyle name="s_Valuation _DB Dados do Mercado_ptax_7-Estoque" xfId="14319"/>
    <cellStyle name="s_Valuation _DB Dados do Mercado_ptax_7-Estoque_DFC Por Negócio" xfId="31366"/>
    <cellStyle name="s_Valuation _DB Dados do Mercado_ptax_7-Estoque_DFC Por Negócio_P&amp;L" xfId="40955"/>
    <cellStyle name="s_Valuation _DB Dados do Mercado_ptax_Despesas operacionais " xfId="31367"/>
    <cellStyle name="s_Valuation _DB Dados do Mercado_ptax_Despesas operacionais _DFC Por Negócio" xfId="31368"/>
    <cellStyle name="s_Valuation _DB Dados do Mercado_ptax_Despesas operacionais _DFC Por Negócio_P&amp;L" xfId="40956"/>
    <cellStyle name="s_Valuation _DB Dados do Mercado_ptax_DFC Por Negócio" xfId="31369"/>
    <cellStyle name="s_Valuation _DB Dados do Mercado_ptax_DFC Por Negócio_P&amp;L" xfId="40957"/>
    <cellStyle name="s_Valuation _DB Dados do Mercado_ptax_Relatório Gerencial" xfId="14320"/>
    <cellStyle name="s_Valuation _DB Dados do Mercado_ptax_Relatório Gerencial 2" xfId="14321"/>
    <cellStyle name="s_Valuation _DB Dados do Mercado_ptax_Relatório Gerencial 2_15-FINANCEIRAS" xfId="14322"/>
    <cellStyle name="s_Valuation _DB Dados do Mercado_ptax_Relatório Gerencial 2_15-FINANCEIRAS_DFC Por Negócio" xfId="31370"/>
    <cellStyle name="s_Valuation _DB Dados do Mercado_ptax_Relatório Gerencial 2_15-FINANCEIRAS_DFC Por Negócio_P&amp;L" xfId="40958"/>
    <cellStyle name="s_Valuation _DB Dados do Mercado_ptax_Relatório Gerencial 2_DFC Por Negócio" xfId="31371"/>
    <cellStyle name="s_Valuation _DB Dados do Mercado_ptax_Relatório Gerencial 2_DFC Por Negócio_P&amp;L" xfId="40959"/>
    <cellStyle name="s_Valuation _DB Dados do Mercado_ptax_Relatório Gerencial_15-FINANCEIRAS" xfId="14323"/>
    <cellStyle name="s_Valuation _DB Dados do Mercado_ptax_Relatório Gerencial_15-FINANCEIRAS_1" xfId="14324"/>
    <cellStyle name="s_Valuation _DB Dados do Mercado_ptax_Relatório Gerencial_15-FINANCEIRAS_1_DFC Por Negócio" xfId="31372"/>
    <cellStyle name="s_Valuation _DB Dados do Mercado_ptax_Relatório Gerencial_15-FINANCEIRAS_1_DFC Por Negócio_P&amp;L" xfId="40960"/>
    <cellStyle name="s_Valuation _DB Dados do Mercado_ptax_Relatório Gerencial_15-FINANCEIRAS_DFC Por Negócio" xfId="31373"/>
    <cellStyle name="s_Valuation _DB Dados do Mercado_ptax_Relatório Gerencial_15-FINANCEIRAS_DFC Por Negócio_P&amp;L" xfId="40961"/>
    <cellStyle name="s_Valuation _DB Dados do Mercado_ptax_Relatório Gerencial_3-Balanço" xfId="14325"/>
    <cellStyle name="s_Valuation _DB Dados do Mercado_ptax_Relatório Gerencial_3-Balanço_DFC Por Negócio" xfId="31374"/>
    <cellStyle name="s_Valuation _DB Dados do Mercado_ptax_Relatório Gerencial_3-Balanço_DFC Por Negócio_P&amp;L" xfId="40962"/>
    <cellStyle name="s_Valuation _DB Dados do Mercado_ptax_Relatório Gerencial_7-Estoque" xfId="14326"/>
    <cellStyle name="s_Valuation _DB Dados do Mercado_ptax_Relatório Gerencial_7-Estoque_DFC Por Negócio" xfId="31375"/>
    <cellStyle name="s_Valuation _DB Dados do Mercado_ptax_Relatório Gerencial_7-Estoque_DFC Por Negócio_P&amp;L" xfId="40963"/>
    <cellStyle name="s_Valuation _DB Dados do Mercado_ptax_Relatório Gerencial_Despesas operacionais " xfId="31376"/>
    <cellStyle name="s_Valuation _DB Dados do Mercado_ptax_Relatório Gerencial_Despesas operacionais _DFC Por Negócio" xfId="31377"/>
    <cellStyle name="s_Valuation _DB Dados do Mercado_ptax_Relatório Gerencial_Despesas operacionais _DFC Por Negócio_P&amp;L" xfId="40964"/>
    <cellStyle name="s_Valuation _DB Dados do Mercado_ptax_Relatório Gerencial_DFC Por Negócio" xfId="31378"/>
    <cellStyle name="s_Valuation _DB Dados do Mercado_ptax_Relatório Gerencial_DFC Por Negócio_P&amp;L" xfId="40965"/>
    <cellStyle name="s_Valuation _DB Dados do Mercado_Relatório de Commodities" xfId="14327"/>
    <cellStyle name="s_Valuation _DB Dados do Mercado_Relatório de Commodities 2" xfId="14328"/>
    <cellStyle name="s_Valuation _DB Dados do Mercado_Relatório de Commodities 2_15-FINANCEIRAS" xfId="14329"/>
    <cellStyle name="s_Valuation _DB Dados do Mercado_Relatório de Commodities 2_15-FINANCEIRAS_DFC Por Negócio" xfId="31379"/>
    <cellStyle name="s_Valuation _DB Dados do Mercado_Relatório de Commodities 2_15-FINANCEIRAS_DFC Por Negócio_P&amp;L" xfId="40966"/>
    <cellStyle name="s_Valuation _DB Dados do Mercado_Relatório de Commodities 2_DFC Por Negócio" xfId="31380"/>
    <cellStyle name="s_Valuation _DB Dados do Mercado_Relatório de Commodities 2_DFC Por Negócio_P&amp;L" xfId="40967"/>
    <cellStyle name="s_Valuation _DB Dados do Mercado_Relatório de Commodities_15-FINANCEIRAS" xfId="14330"/>
    <cellStyle name="s_Valuation _DB Dados do Mercado_Relatório de Commodities_15-FINANCEIRAS_1" xfId="14331"/>
    <cellStyle name="s_Valuation _DB Dados do Mercado_Relatório de Commodities_15-FINANCEIRAS_1_DFC Por Negócio" xfId="31381"/>
    <cellStyle name="s_Valuation _DB Dados do Mercado_Relatório de Commodities_15-FINANCEIRAS_1_DFC Por Negócio_P&amp;L" xfId="40968"/>
    <cellStyle name="s_Valuation _DB Dados do Mercado_Relatório de Commodities_15-FINANCEIRAS_DFC Por Negócio" xfId="31382"/>
    <cellStyle name="s_Valuation _DB Dados do Mercado_Relatório de Commodities_15-FINANCEIRAS_DFC Por Negócio_P&amp;L" xfId="40969"/>
    <cellStyle name="s_Valuation _DB Dados do Mercado_Relatório de Commodities_3-Balanço" xfId="14332"/>
    <cellStyle name="s_Valuation _DB Dados do Mercado_Relatório de Commodities_3-Balanço_DFC Por Negócio" xfId="31383"/>
    <cellStyle name="s_Valuation _DB Dados do Mercado_Relatório de Commodities_3-Balanço_DFC Por Negócio_P&amp;L" xfId="40970"/>
    <cellStyle name="s_Valuation _DB Dados do Mercado_Relatório de Commodities_7-Estoque" xfId="14333"/>
    <cellStyle name="s_Valuation _DB Dados do Mercado_Relatório de Commodities_7-Estoque_DFC Por Negócio" xfId="31384"/>
    <cellStyle name="s_Valuation _DB Dados do Mercado_Relatório de Commodities_7-Estoque_DFC Por Negócio_P&amp;L" xfId="40971"/>
    <cellStyle name="s_Valuation _DB Dados do Mercado_Relatório de Commodities_Despesas operacionais " xfId="31385"/>
    <cellStyle name="s_Valuation _DB Dados do Mercado_Relatório de Commodities_Despesas operacionais _DFC Por Negócio" xfId="31386"/>
    <cellStyle name="s_Valuation _DB Dados do Mercado_Relatório de Commodities_Despesas operacionais _DFC Por Negócio_P&amp;L" xfId="40972"/>
    <cellStyle name="s_Valuation _DB Dados do Mercado_Relatório de Commodities_DFC Por Negócio" xfId="31387"/>
    <cellStyle name="s_Valuation _DB Dados do Mercado_Relatório de Commodities_DFC Por Negócio_P&amp;L" xfId="40973"/>
    <cellStyle name="s_Valuation _DB Dados do Mercado_Relatório de Commodities_Relatório Gerencial" xfId="14334"/>
    <cellStyle name="s_Valuation _DB Dados do Mercado_Relatório de Commodities_Relatório Gerencial 2" xfId="14335"/>
    <cellStyle name="s_Valuation _DB Dados do Mercado_Relatório de Commodities_Relatório Gerencial 2_15-FINANCEIRAS" xfId="14336"/>
    <cellStyle name="s_Valuation _DB Dados do Mercado_Relatório de Commodities_Relatório Gerencial 2_15-FINANCEIRAS_DFC Por Negócio" xfId="31388"/>
    <cellStyle name="s_Valuation _DB Dados do Mercado_Relatório de Commodities_Relatório Gerencial 2_15-FINANCEIRAS_DFC Por Negócio_P&amp;L" xfId="40974"/>
    <cellStyle name="s_Valuation _DB Dados do Mercado_Relatório de Commodities_Relatório Gerencial 2_DFC Por Negócio" xfId="31389"/>
    <cellStyle name="s_Valuation _DB Dados do Mercado_Relatório de Commodities_Relatório Gerencial 2_DFC Por Negócio_P&amp;L" xfId="40975"/>
    <cellStyle name="s_Valuation _DB Dados do Mercado_Relatório de Commodities_Relatório Gerencial_15-FINANCEIRAS" xfId="14337"/>
    <cellStyle name="s_Valuation _DB Dados do Mercado_Relatório de Commodities_Relatório Gerencial_15-FINANCEIRAS_1" xfId="14338"/>
    <cellStyle name="s_Valuation _DB Dados do Mercado_Relatório de Commodities_Relatório Gerencial_15-FINANCEIRAS_1_DFC Por Negócio" xfId="31390"/>
    <cellStyle name="s_Valuation _DB Dados do Mercado_Relatório de Commodities_Relatório Gerencial_15-FINANCEIRAS_1_DFC Por Negócio_P&amp;L" xfId="40976"/>
    <cellStyle name="s_Valuation _DB Dados do Mercado_Relatório de Commodities_Relatório Gerencial_15-FINANCEIRAS_DFC Por Negócio" xfId="31391"/>
    <cellStyle name="s_Valuation _DB Dados do Mercado_Relatório de Commodities_Relatório Gerencial_15-FINANCEIRAS_DFC Por Negócio_P&amp;L" xfId="40977"/>
    <cellStyle name="s_Valuation _DB Dados do Mercado_Relatório de Commodities_Relatório Gerencial_3-Balanço" xfId="14339"/>
    <cellStyle name="s_Valuation _DB Dados do Mercado_Relatório de Commodities_Relatório Gerencial_3-Balanço_DFC Por Negócio" xfId="31392"/>
    <cellStyle name="s_Valuation _DB Dados do Mercado_Relatório de Commodities_Relatório Gerencial_3-Balanço_DFC Por Negócio_P&amp;L" xfId="40978"/>
    <cellStyle name="s_Valuation _DB Dados do Mercado_Relatório de Commodities_Relatório Gerencial_7-Estoque" xfId="14340"/>
    <cellStyle name="s_Valuation _DB Dados do Mercado_Relatório de Commodities_Relatório Gerencial_7-Estoque_DFC Por Negócio" xfId="31393"/>
    <cellStyle name="s_Valuation _DB Dados do Mercado_Relatório de Commodities_Relatório Gerencial_7-Estoque_DFC Por Negócio_P&amp;L" xfId="40979"/>
    <cellStyle name="s_Valuation _DB Dados do Mercado_Relatório de Commodities_Relatório Gerencial_Despesas operacionais " xfId="31394"/>
    <cellStyle name="s_Valuation _DB Dados do Mercado_Relatório de Commodities_Relatório Gerencial_Despesas operacionais _DFC Por Negócio" xfId="31395"/>
    <cellStyle name="s_Valuation _DB Dados do Mercado_Relatório de Commodities_Relatório Gerencial_Despesas operacionais _DFC Por Negócio_P&amp;L" xfId="40980"/>
    <cellStyle name="s_Valuation _DB Dados do Mercado_Relatório de Commodities_Relatório Gerencial_DFC Por Negócio" xfId="31396"/>
    <cellStyle name="s_Valuation _DB Dados do Mercado_Relatório de Commodities_Relatório Gerencial_DFC Por Negócio_P&amp;L" xfId="40981"/>
    <cellStyle name="s_Valuation _DB Dados do Mercado_Relatório Diário" xfId="14341"/>
    <cellStyle name="s_Valuation _DB Dados do Mercado_Relatório Diário 2" xfId="14342"/>
    <cellStyle name="s_Valuation _DB Dados do Mercado_Relatório Diário 2_15-FINANCEIRAS" xfId="14343"/>
    <cellStyle name="s_Valuation _DB Dados do Mercado_Relatório Diário 2_15-FINANCEIRAS_DFC Por Negócio" xfId="31397"/>
    <cellStyle name="s_Valuation _DB Dados do Mercado_Relatório Diário 2_15-FINANCEIRAS_DFC Por Negócio_P&amp;L" xfId="40982"/>
    <cellStyle name="s_Valuation _DB Dados do Mercado_Relatório Diário 2_DFC Por Negócio" xfId="31398"/>
    <cellStyle name="s_Valuation _DB Dados do Mercado_Relatório Diário 2_DFC Por Negócio_P&amp;L" xfId="40983"/>
    <cellStyle name="s_Valuation _DB Dados do Mercado_Relatório Diário_15-FINANCEIRAS" xfId="14344"/>
    <cellStyle name="s_Valuation _DB Dados do Mercado_Relatório Diário_15-FINANCEIRAS_1" xfId="14345"/>
    <cellStyle name="s_Valuation _DB Dados do Mercado_Relatório Diário_15-FINANCEIRAS_1_DFC Por Negócio" xfId="31399"/>
    <cellStyle name="s_Valuation _DB Dados do Mercado_Relatório Diário_15-FINANCEIRAS_1_DFC Por Negócio_P&amp;L" xfId="40984"/>
    <cellStyle name="s_Valuation _DB Dados do Mercado_Relatório Diário_15-FINANCEIRAS_DFC Por Negócio" xfId="31400"/>
    <cellStyle name="s_Valuation _DB Dados do Mercado_Relatório Diário_15-FINANCEIRAS_DFC Por Negócio_P&amp;L" xfId="40985"/>
    <cellStyle name="s_Valuation _DB Dados do Mercado_Relatório Diário_3-Balanço" xfId="14346"/>
    <cellStyle name="s_Valuation _DB Dados do Mercado_Relatório Diário_3-Balanço_DFC Por Negócio" xfId="31401"/>
    <cellStyle name="s_Valuation _DB Dados do Mercado_Relatório Diário_3-Balanço_DFC Por Negócio_P&amp;L" xfId="40986"/>
    <cellStyle name="s_Valuation _DB Dados do Mercado_Relatório Diário_7-Estoque" xfId="14347"/>
    <cellStyle name="s_Valuation _DB Dados do Mercado_Relatório Diário_7-Estoque_DFC Por Negócio" xfId="31402"/>
    <cellStyle name="s_Valuation _DB Dados do Mercado_Relatório Diário_7-Estoque_DFC Por Negócio_P&amp;L" xfId="40987"/>
    <cellStyle name="s_Valuation _DB Dados do Mercado_Relatório Diário_Despesas operacionais " xfId="31403"/>
    <cellStyle name="s_Valuation _DB Dados do Mercado_Relatório Diário_Despesas operacionais _DFC Por Negócio" xfId="31404"/>
    <cellStyle name="s_Valuation _DB Dados do Mercado_Relatório Diário_Despesas operacionais _DFC Por Negócio_P&amp;L" xfId="40988"/>
    <cellStyle name="s_Valuation _DB Dados do Mercado_Relatório Diário_DFC Por Negócio" xfId="31405"/>
    <cellStyle name="s_Valuation _DB Dados do Mercado_Relatório Diário_DFC Por Negócio_P&amp;L" xfId="40989"/>
    <cellStyle name="s_Valuation _DB Dados do Mercado_Relatório Diário_Relatório Gerencial" xfId="14348"/>
    <cellStyle name="s_Valuation _DB Dados do Mercado_Relatório Diário_Relatório Gerencial 2" xfId="14349"/>
    <cellStyle name="s_Valuation _DB Dados do Mercado_Relatório Diário_Relatório Gerencial 2_15-FINANCEIRAS" xfId="14350"/>
    <cellStyle name="s_Valuation _DB Dados do Mercado_Relatório Diário_Relatório Gerencial 2_15-FINANCEIRAS_DFC Por Negócio" xfId="31406"/>
    <cellStyle name="s_Valuation _DB Dados do Mercado_Relatório Diário_Relatório Gerencial 2_15-FINANCEIRAS_DFC Por Negócio_P&amp;L" xfId="40990"/>
    <cellStyle name="s_Valuation _DB Dados do Mercado_Relatório Diário_Relatório Gerencial 2_DFC Por Negócio" xfId="31407"/>
    <cellStyle name="s_Valuation _DB Dados do Mercado_Relatório Diário_Relatório Gerencial 2_DFC Por Negócio_P&amp;L" xfId="40991"/>
    <cellStyle name="s_Valuation _DB Dados do Mercado_Relatório Diário_Relatório Gerencial_15-FINANCEIRAS" xfId="14351"/>
    <cellStyle name="s_Valuation _DB Dados do Mercado_Relatório Diário_Relatório Gerencial_15-FINANCEIRAS_1" xfId="14352"/>
    <cellStyle name="s_Valuation _DB Dados do Mercado_Relatório Diário_Relatório Gerencial_15-FINANCEIRAS_1_DFC Por Negócio" xfId="31408"/>
    <cellStyle name="s_Valuation _DB Dados do Mercado_Relatório Diário_Relatório Gerencial_15-FINANCEIRAS_1_DFC Por Negócio_P&amp;L" xfId="40992"/>
    <cellStyle name="s_Valuation _DB Dados do Mercado_Relatório Diário_Relatório Gerencial_15-FINANCEIRAS_DFC Por Negócio" xfId="31409"/>
    <cellStyle name="s_Valuation _DB Dados do Mercado_Relatório Diário_Relatório Gerencial_15-FINANCEIRAS_DFC Por Negócio_P&amp;L" xfId="40993"/>
    <cellStyle name="s_Valuation _DB Dados do Mercado_Relatório Diário_Relatório Gerencial_3-Balanço" xfId="14353"/>
    <cellStyle name="s_Valuation _DB Dados do Mercado_Relatório Diário_Relatório Gerencial_3-Balanço_DFC Por Negócio" xfId="31410"/>
    <cellStyle name="s_Valuation _DB Dados do Mercado_Relatório Diário_Relatório Gerencial_3-Balanço_DFC Por Negócio_P&amp;L" xfId="40994"/>
    <cellStyle name="s_Valuation _DB Dados do Mercado_Relatório Diário_Relatório Gerencial_7-Estoque" xfId="14354"/>
    <cellStyle name="s_Valuation _DB Dados do Mercado_Relatório Diário_Relatório Gerencial_7-Estoque_DFC Por Negócio" xfId="31411"/>
    <cellStyle name="s_Valuation _DB Dados do Mercado_Relatório Diário_Relatório Gerencial_7-Estoque_DFC Por Negócio_P&amp;L" xfId="40995"/>
    <cellStyle name="s_Valuation _DB Dados do Mercado_Relatório Diário_Relatório Gerencial_Despesas operacionais " xfId="31412"/>
    <cellStyle name="s_Valuation _DB Dados do Mercado_Relatório Diário_Relatório Gerencial_Despesas operacionais _DFC Por Negócio" xfId="31413"/>
    <cellStyle name="s_Valuation _DB Dados do Mercado_Relatório Diário_Relatório Gerencial_Despesas operacionais _DFC Por Negócio_P&amp;L" xfId="40996"/>
    <cellStyle name="s_Valuation _DB Dados do Mercado_Relatório Diário_Relatório Gerencial_DFC Por Negócio" xfId="31414"/>
    <cellStyle name="s_Valuation _DB Dados do Mercado_Relatório Diário_Relatório Gerencial_DFC Por Negócio_P&amp;L" xfId="40997"/>
    <cellStyle name="s_Valuation _DB Dados do Mercado_Relatório Fechamento" xfId="14355"/>
    <cellStyle name="s_Valuation _DB Dados do Mercado_Relatório Fechamento 2" xfId="14356"/>
    <cellStyle name="s_Valuation _DB Dados do Mercado_Relatório Fechamento 2_15-FINANCEIRAS" xfId="14357"/>
    <cellStyle name="s_Valuation _DB Dados do Mercado_Relatório Fechamento 2_15-FINANCEIRAS_DFC Por Negócio" xfId="31415"/>
    <cellStyle name="s_Valuation _DB Dados do Mercado_Relatório Fechamento 2_15-FINANCEIRAS_DFC Por Negócio_P&amp;L" xfId="40998"/>
    <cellStyle name="s_Valuation _DB Dados do Mercado_Relatório Fechamento 2_DFC Por Negócio" xfId="31416"/>
    <cellStyle name="s_Valuation _DB Dados do Mercado_Relatório Fechamento 2_DFC Por Negócio_P&amp;L" xfId="40999"/>
    <cellStyle name="s_Valuation _DB Dados do Mercado_Relatório Fechamento_15-FINANCEIRAS" xfId="14358"/>
    <cellStyle name="s_Valuation _DB Dados do Mercado_Relatório Fechamento_15-FINANCEIRAS_1" xfId="14359"/>
    <cellStyle name="s_Valuation _DB Dados do Mercado_Relatório Fechamento_15-FINANCEIRAS_1_DFC Por Negócio" xfId="31417"/>
    <cellStyle name="s_Valuation _DB Dados do Mercado_Relatório Fechamento_15-FINANCEIRAS_1_DFC Por Negócio_P&amp;L" xfId="41000"/>
    <cellStyle name="s_Valuation _DB Dados do Mercado_Relatório Fechamento_15-FINANCEIRAS_DFC Por Negócio" xfId="31418"/>
    <cellStyle name="s_Valuation _DB Dados do Mercado_Relatório Fechamento_15-FINANCEIRAS_DFC Por Negócio_P&amp;L" xfId="41001"/>
    <cellStyle name="s_Valuation _DB Dados do Mercado_Relatório Fechamento_3-Balanço" xfId="14360"/>
    <cellStyle name="s_Valuation _DB Dados do Mercado_Relatório Fechamento_3-Balanço_DFC Por Negócio" xfId="31419"/>
    <cellStyle name="s_Valuation _DB Dados do Mercado_Relatório Fechamento_3-Balanço_DFC Por Negócio_P&amp;L" xfId="41002"/>
    <cellStyle name="s_Valuation _DB Dados do Mercado_Relatório Fechamento_7-Estoque" xfId="14361"/>
    <cellStyle name="s_Valuation _DB Dados do Mercado_Relatório Fechamento_7-Estoque_DFC Por Negócio" xfId="31420"/>
    <cellStyle name="s_Valuation _DB Dados do Mercado_Relatório Fechamento_7-Estoque_DFC Por Negócio_P&amp;L" xfId="41003"/>
    <cellStyle name="s_Valuation _DB Dados do Mercado_Relatório Fechamento_Despesas operacionais " xfId="31421"/>
    <cellStyle name="s_Valuation _DB Dados do Mercado_Relatório Fechamento_Despesas operacionais _DFC Por Negócio" xfId="31422"/>
    <cellStyle name="s_Valuation _DB Dados do Mercado_Relatório Fechamento_Despesas operacionais _DFC Por Negócio_P&amp;L" xfId="41004"/>
    <cellStyle name="s_Valuation _DB Dados do Mercado_Relatório Fechamento_DFC Por Negócio" xfId="31423"/>
    <cellStyle name="s_Valuation _DB Dados do Mercado_Relatório Fechamento_DFC Por Negócio_P&amp;L" xfId="41005"/>
    <cellStyle name="s_Valuation _DB Dados do Mercado_Relatório Fechamento_Relatório Gerencial" xfId="14362"/>
    <cellStyle name="s_Valuation _DB Dados do Mercado_Relatório Fechamento_Relatório Gerencial 2" xfId="14363"/>
    <cellStyle name="s_Valuation _DB Dados do Mercado_Relatório Fechamento_Relatório Gerencial 2_15-FINANCEIRAS" xfId="14364"/>
    <cellStyle name="s_Valuation _DB Dados do Mercado_Relatório Fechamento_Relatório Gerencial 2_15-FINANCEIRAS_DFC Por Negócio" xfId="31424"/>
    <cellStyle name="s_Valuation _DB Dados do Mercado_Relatório Fechamento_Relatório Gerencial 2_15-FINANCEIRAS_DFC Por Negócio_P&amp;L" xfId="41006"/>
    <cellStyle name="s_Valuation _DB Dados do Mercado_Relatório Fechamento_Relatório Gerencial 2_DFC Por Negócio" xfId="31425"/>
    <cellStyle name="s_Valuation _DB Dados do Mercado_Relatório Fechamento_Relatório Gerencial 2_DFC Por Negócio_P&amp;L" xfId="41007"/>
    <cellStyle name="s_Valuation _DB Dados do Mercado_Relatório Fechamento_Relatório Gerencial_15-FINANCEIRAS" xfId="14365"/>
    <cellStyle name="s_Valuation _DB Dados do Mercado_Relatório Fechamento_Relatório Gerencial_15-FINANCEIRAS_1" xfId="14366"/>
    <cellStyle name="s_Valuation _DB Dados do Mercado_Relatório Fechamento_Relatório Gerencial_15-FINANCEIRAS_1_DFC Por Negócio" xfId="31426"/>
    <cellStyle name="s_Valuation _DB Dados do Mercado_Relatório Fechamento_Relatório Gerencial_15-FINANCEIRAS_1_DFC Por Negócio_P&amp;L" xfId="41008"/>
    <cellStyle name="s_Valuation _DB Dados do Mercado_Relatório Fechamento_Relatório Gerencial_15-FINANCEIRAS_DFC Por Negócio" xfId="31427"/>
    <cellStyle name="s_Valuation _DB Dados do Mercado_Relatório Fechamento_Relatório Gerencial_15-FINANCEIRAS_DFC Por Negócio_P&amp;L" xfId="41009"/>
    <cellStyle name="s_Valuation _DB Dados do Mercado_Relatório Fechamento_Relatório Gerencial_3-Balanço" xfId="14367"/>
    <cellStyle name="s_Valuation _DB Dados do Mercado_Relatório Fechamento_Relatório Gerencial_3-Balanço_DFC Por Negócio" xfId="31428"/>
    <cellStyle name="s_Valuation _DB Dados do Mercado_Relatório Fechamento_Relatório Gerencial_3-Balanço_DFC Por Negócio_P&amp;L" xfId="41010"/>
    <cellStyle name="s_Valuation _DB Dados do Mercado_Relatório Fechamento_Relatório Gerencial_7-Estoque" xfId="14368"/>
    <cellStyle name="s_Valuation _DB Dados do Mercado_Relatório Fechamento_Relatório Gerencial_7-Estoque_DFC Por Negócio" xfId="31429"/>
    <cellStyle name="s_Valuation _DB Dados do Mercado_Relatório Fechamento_Relatório Gerencial_7-Estoque_DFC Por Negócio_P&amp;L" xfId="41011"/>
    <cellStyle name="s_Valuation _DB Dados do Mercado_Relatório Fechamento_Relatório Gerencial_Despesas operacionais " xfId="31430"/>
    <cellStyle name="s_Valuation _DB Dados do Mercado_Relatório Fechamento_Relatório Gerencial_Despesas operacionais _DFC Por Negócio" xfId="31431"/>
    <cellStyle name="s_Valuation _DB Dados do Mercado_Relatório Fechamento_Relatório Gerencial_Despesas operacionais _DFC Por Negócio_P&amp;L" xfId="41012"/>
    <cellStyle name="s_Valuation _DB Dados do Mercado_Relatório Fechamento_Relatório Gerencial_DFC Por Negócio" xfId="31432"/>
    <cellStyle name="s_Valuation _DB Dados do Mercado_Relatório Fechamento_Relatório Gerencial_DFC Por Negócio_P&amp;L" xfId="41013"/>
    <cellStyle name="s_Valuation _DB Dados do Mercado_Relatório Gerencial" xfId="14369"/>
    <cellStyle name="s_Valuation _DB Dados do Mercado_Relatório Gerencial 2" xfId="14370"/>
    <cellStyle name="s_Valuation _DB Dados do Mercado_Relatório Gerencial 2_15-FINANCEIRAS" xfId="14371"/>
    <cellStyle name="s_Valuation _DB Dados do Mercado_Relatório Gerencial 2_15-FINANCEIRAS_DFC Por Negócio" xfId="31433"/>
    <cellStyle name="s_Valuation _DB Dados do Mercado_Relatório Gerencial 2_15-FINANCEIRAS_DFC Por Negócio_P&amp;L" xfId="41014"/>
    <cellStyle name="s_Valuation _DB Dados do Mercado_Relatório Gerencial 2_DFC Por Negócio" xfId="31434"/>
    <cellStyle name="s_Valuation _DB Dados do Mercado_Relatório Gerencial 2_DFC Por Negócio_P&amp;L" xfId="41015"/>
    <cellStyle name="s_Valuation _DB Dados do Mercado_Relatório Gerencial_1" xfId="14372"/>
    <cellStyle name="s_Valuation _DB Dados do Mercado_Relatório Gerencial_1 2" xfId="14373"/>
    <cellStyle name="s_Valuation _DB Dados do Mercado_Relatório Gerencial_1 2_15-FINANCEIRAS" xfId="14374"/>
    <cellStyle name="s_Valuation _DB Dados do Mercado_Relatório Gerencial_1 2_15-FINANCEIRAS_DFC Por Negócio" xfId="31435"/>
    <cellStyle name="s_Valuation _DB Dados do Mercado_Relatório Gerencial_1 2_15-FINANCEIRAS_DFC Por Negócio_P&amp;L" xfId="41016"/>
    <cellStyle name="s_Valuation _DB Dados do Mercado_Relatório Gerencial_1 2_DFC Por Negócio" xfId="31436"/>
    <cellStyle name="s_Valuation _DB Dados do Mercado_Relatório Gerencial_1 2_DFC Por Negócio_P&amp;L" xfId="41017"/>
    <cellStyle name="s_Valuation _DB Dados do Mercado_Relatório Gerencial_1_15-FINANCEIRAS" xfId="14375"/>
    <cellStyle name="s_Valuation _DB Dados do Mercado_Relatório Gerencial_1_15-FINANCEIRAS_1" xfId="14376"/>
    <cellStyle name="s_Valuation _DB Dados do Mercado_Relatório Gerencial_1_15-FINANCEIRAS_1_DFC Por Negócio" xfId="31437"/>
    <cellStyle name="s_Valuation _DB Dados do Mercado_Relatório Gerencial_1_15-FINANCEIRAS_1_DFC Por Negócio_P&amp;L" xfId="41018"/>
    <cellStyle name="s_Valuation _DB Dados do Mercado_Relatório Gerencial_1_15-FINANCEIRAS_DFC Por Negócio" xfId="31438"/>
    <cellStyle name="s_Valuation _DB Dados do Mercado_Relatório Gerencial_1_15-FINANCEIRAS_DFC Por Negócio_P&amp;L" xfId="41019"/>
    <cellStyle name="s_Valuation _DB Dados do Mercado_Relatório Gerencial_1_3-Balanço" xfId="14377"/>
    <cellStyle name="s_Valuation _DB Dados do Mercado_Relatório Gerencial_1_3-Balanço_DFC Por Negócio" xfId="31439"/>
    <cellStyle name="s_Valuation _DB Dados do Mercado_Relatório Gerencial_1_3-Balanço_DFC Por Negócio_P&amp;L" xfId="41020"/>
    <cellStyle name="s_Valuation _DB Dados do Mercado_Relatório Gerencial_1_7-Estoque" xfId="14378"/>
    <cellStyle name="s_Valuation _DB Dados do Mercado_Relatório Gerencial_1_7-Estoque_DFC Por Negócio" xfId="31440"/>
    <cellStyle name="s_Valuation _DB Dados do Mercado_Relatório Gerencial_1_7-Estoque_DFC Por Negócio_P&amp;L" xfId="41021"/>
    <cellStyle name="s_Valuation _DB Dados do Mercado_Relatório Gerencial_1_Despesas operacionais " xfId="31441"/>
    <cellStyle name="s_Valuation _DB Dados do Mercado_Relatório Gerencial_1_Despesas operacionais _DFC Por Negócio" xfId="31442"/>
    <cellStyle name="s_Valuation _DB Dados do Mercado_Relatório Gerencial_1_Despesas operacionais _DFC Por Negócio_P&amp;L" xfId="41022"/>
    <cellStyle name="s_Valuation _DB Dados do Mercado_Relatório Gerencial_1_DFC Por Negócio" xfId="31443"/>
    <cellStyle name="s_Valuation _DB Dados do Mercado_Relatório Gerencial_1_DFC Por Negócio_P&amp;L" xfId="41023"/>
    <cellStyle name="s_Valuation _DB Dados do Mercado_Relatório Gerencial_15-FINANCEIRAS" xfId="14379"/>
    <cellStyle name="s_Valuation _DB Dados do Mercado_Relatório Gerencial_15-FINANCEIRAS_1" xfId="14380"/>
    <cellStyle name="s_Valuation _DB Dados do Mercado_Relatório Gerencial_15-FINANCEIRAS_1_DFC Por Negócio" xfId="31444"/>
    <cellStyle name="s_Valuation _DB Dados do Mercado_Relatório Gerencial_15-FINANCEIRAS_1_DFC Por Negócio_P&amp;L" xfId="41024"/>
    <cellStyle name="s_Valuation _DB Dados do Mercado_Relatório Gerencial_15-FINANCEIRAS_DFC Por Negócio" xfId="31445"/>
    <cellStyle name="s_Valuation _DB Dados do Mercado_Relatório Gerencial_15-FINANCEIRAS_DFC Por Negócio_P&amp;L" xfId="41025"/>
    <cellStyle name="s_Valuation _DB Dados do Mercado_Relatório Gerencial_3-Balanço" xfId="14381"/>
    <cellStyle name="s_Valuation _DB Dados do Mercado_Relatório Gerencial_3-Balanço_DFC Por Negócio" xfId="31446"/>
    <cellStyle name="s_Valuation _DB Dados do Mercado_Relatório Gerencial_3-Balanço_DFC Por Negócio_P&amp;L" xfId="41026"/>
    <cellStyle name="s_Valuation _DB Dados do Mercado_Relatório Gerencial_7-Estoque" xfId="14382"/>
    <cellStyle name="s_Valuation _DB Dados do Mercado_Relatório Gerencial_7-Estoque_DFC Por Negócio" xfId="31447"/>
    <cellStyle name="s_Valuation _DB Dados do Mercado_Relatório Gerencial_7-Estoque_DFC Por Negócio_P&amp;L" xfId="41027"/>
    <cellStyle name="s_Valuation _DB Dados do Mercado_Relatório Gerencial_Despesas operacionais " xfId="31448"/>
    <cellStyle name="s_Valuation _DB Dados do Mercado_Relatório Gerencial_Despesas operacionais _DFC Por Negócio" xfId="31449"/>
    <cellStyle name="s_Valuation _DB Dados do Mercado_Relatório Gerencial_Despesas operacionais _DFC Por Negócio_P&amp;L" xfId="41028"/>
    <cellStyle name="s_Valuation _DB Dados do Mercado_Relatório Gerencial_DFC Por Negócio" xfId="31450"/>
    <cellStyle name="s_Valuation _DB Dados do Mercado_Relatório Gerencial_DFC Por Negócio_P&amp;L" xfId="41029"/>
    <cellStyle name="s_Valuation _DB Dados do Mercado_Relatório Gerencial_Relatório Gerencial" xfId="14383"/>
    <cellStyle name="s_Valuation _DB Dados do Mercado_Relatório Gerencial_Relatório Gerencial 2" xfId="14384"/>
    <cellStyle name="s_Valuation _DB Dados do Mercado_Relatório Gerencial_Relatório Gerencial 2_15-FINANCEIRAS" xfId="14385"/>
    <cellStyle name="s_Valuation _DB Dados do Mercado_Relatório Gerencial_Relatório Gerencial 2_15-FINANCEIRAS_DFC Por Negócio" xfId="31451"/>
    <cellStyle name="s_Valuation _DB Dados do Mercado_Relatório Gerencial_Relatório Gerencial 2_15-FINANCEIRAS_DFC Por Negócio_P&amp;L" xfId="41030"/>
    <cellStyle name="s_Valuation _DB Dados do Mercado_Relatório Gerencial_Relatório Gerencial 2_DFC Por Negócio" xfId="31452"/>
    <cellStyle name="s_Valuation _DB Dados do Mercado_Relatório Gerencial_Relatório Gerencial 2_DFC Por Negócio_P&amp;L" xfId="41031"/>
    <cellStyle name="s_Valuation _DB Dados do Mercado_Relatório Gerencial_Relatório Gerencial_15-FINANCEIRAS" xfId="14386"/>
    <cellStyle name="s_Valuation _DB Dados do Mercado_Relatório Gerencial_Relatório Gerencial_15-FINANCEIRAS_1" xfId="14387"/>
    <cellStyle name="s_Valuation _DB Dados do Mercado_Relatório Gerencial_Relatório Gerencial_15-FINANCEIRAS_1_DFC Por Negócio" xfId="31453"/>
    <cellStyle name="s_Valuation _DB Dados do Mercado_Relatório Gerencial_Relatório Gerencial_15-FINANCEIRAS_1_DFC Por Negócio_P&amp;L" xfId="41032"/>
    <cellStyle name="s_Valuation _DB Dados do Mercado_Relatório Gerencial_Relatório Gerencial_15-FINANCEIRAS_DFC Por Negócio" xfId="31454"/>
    <cellStyle name="s_Valuation _DB Dados do Mercado_Relatório Gerencial_Relatório Gerencial_15-FINANCEIRAS_DFC Por Negócio_P&amp;L" xfId="41033"/>
    <cellStyle name="s_Valuation _DB Dados do Mercado_Relatório Gerencial_Relatório Gerencial_3-Balanço" xfId="14388"/>
    <cellStyle name="s_Valuation _DB Dados do Mercado_Relatório Gerencial_Relatório Gerencial_3-Balanço_DFC Por Negócio" xfId="31455"/>
    <cellStyle name="s_Valuation _DB Dados do Mercado_Relatório Gerencial_Relatório Gerencial_3-Balanço_DFC Por Negócio_P&amp;L" xfId="41034"/>
    <cellStyle name="s_Valuation _DB Dados do Mercado_Relatório Gerencial_Relatório Gerencial_7-Estoque" xfId="14389"/>
    <cellStyle name="s_Valuation _DB Dados do Mercado_Relatório Gerencial_Relatório Gerencial_7-Estoque_DFC Por Negócio" xfId="31456"/>
    <cellStyle name="s_Valuation _DB Dados do Mercado_Relatório Gerencial_Relatório Gerencial_7-Estoque_DFC Por Negócio_P&amp;L" xfId="41035"/>
    <cellStyle name="s_Valuation _DB Dados do Mercado_Relatório Gerencial_Relatório Gerencial_Despesas operacionais " xfId="31457"/>
    <cellStyle name="s_Valuation _DB Dados do Mercado_Relatório Gerencial_Relatório Gerencial_Despesas operacionais _DFC Por Negócio" xfId="31458"/>
    <cellStyle name="s_Valuation _DB Dados do Mercado_Relatório Gerencial_Relatório Gerencial_Despesas operacionais _DFC Por Negócio_P&amp;L" xfId="41036"/>
    <cellStyle name="s_Valuation _DB Dados do Mercado_Relatório Gerencial_Relatório Gerencial_DFC Por Negócio" xfId="31459"/>
    <cellStyle name="s_Valuation _DB Dados do Mercado_Relatório Gerencial_Relatório Gerencial_DFC Por Negócio_P&amp;L" xfId="41037"/>
    <cellStyle name="s_Valuation _DB Dados do Mercado_RES500-NEWEDGE" xfId="14390"/>
    <cellStyle name="s_Valuation _DB Dados do Mercado_RES500-NEWEDGE 2" xfId="14391"/>
    <cellStyle name="s_Valuation _DB Dados do Mercado_RES500-NEWEDGE 2_15-FINANCEIRAS" xfId="14392"/>
    <cellStyle name="s_Valuation _DB Dados do Mercado_RES500-NEWEDGE 2_15-FINANCEIRAS_DFC Por Negócio" xfId="31460"/>
    <cellStyle name="s_Valuation _DB Dados do Mercado_RES500-NEWEDGE 2_15-FINANCEIRAS_DFC Por Negócio_P&amp;L" xfId="41038"/>
    <cellStyle name="s_Valuation _DB Dados do Mercado_RES500-NEWEDGE 2_DFC Por Negócio" xfId="31461"/>
    <cellStyle name="s_Valuation _DB Dados do Mercado_RES500-NEWEDGE 2_DFC Por Negócio_P&amp;L" xfId="41039"/>
    <cellStyle name="s_Valuation _DB Dados do Mercado_RES500-NEWEDGE_15-FINANCEIRAS" xfId="14393"/>
    <cellStyle name="s_Valuation _DB Dados do Mercado_RES500-NEWEDGE_15-FINANCEIRAS_1" xfId="14394"/>
    <cellStyle name="s_Valuation _DB Dados do Mercado_RES500-NEWEDGE_15-FINANCEIRAS_1_DFC Por Negócio" xfId="31462"/>
    <cellStyle name="s_Valuation _DB Dados do Mercado_RES500-NEWEDGE_15-FINANCEIRAS_1_DFC Por Negócio_P&amp;L" xfId="41040"/>
    <cellStyle name="s_Valuation _DB Dados do Mercado_RES500-NEWEDGE_15-FINANCEIRAS_DFC Por Negócio" xfId="31463"/>
    <cellStyle name="s_Valuation _DB Dados do Mercado_RES500-NEWEDGE_15-FINANCEIRAS_DFC Por Negócio_P&amp;L" xfId="41041"/>
    <cellStyle name="s_Valuation _DB Dados do Mercado_RES500-NEWEDGE_3-Balanço" xfId="14395"/>
    <cellStyle name="s_Valuation _DB Dados do Mercado_RES500-NEWEDGE_3-Balanço_DFC Por Negócio" xfId="31464"/>
    <cellStyle name="s_Valuation _DB Dados do Mercado_RES500-NEWEDGE_3-Balanço_DFC Por Negócio_P&amp;L" xfId="41042"/>
    <cellStyle name="s_Valuation _DB Dados do Mercado_RES500-NEWEDGE_7-Estoque" xfId="14396"/>
    <cellStyle name="s_Valuation _DB Dados do Mercado_RES500-NEWEDGE_7-Estoque_DFC Por Negócio" xfId="31465"/>
    <cellStyle name="s_Valuation _DB Dados do Mercado_RES500-NEWEDGE_7-Estoque_DFC Por Negócio_P&amp;L" xfId="41043"/>
    <cellStyle name="s_Valuation _DB Dados do Mercado_RES500-NEWEDGE_Despesas operacionais " xfId="31466"/>
    <cellStyle name="s_Valuation _DB Dados do Mercado_RES500-NEWEDGE_Despesas operacionais _DFC Por Negócio" xfId="31467"/>
    <cellStyle name="s_Valuation _DB Dados do Mercado_RES500-NEWEDGE_Despesas operacionais _DFC Por Negócio_P&amp;L" xfId="41044"/>
    <cellStyle name="s_Valuation _DB Dados do Mercado_RES500-NEWEDGE_DFC Por Negócio" xfId="31468"/>
    <cellStyle name="s_Valuation _DB Dados do Mercado_RES500-NEWEDGE_DFC Por Negócio_P&amp;L" xfId="41045"/>
    <cellStyle name="s_Valuation _DB Dados do Mercado_RES500-NEWEDGE_Relatório Gerencial" xfId="14397"/>
    <cellStyle name="s_Valuation _DB Dados do Mercado_RES500-NEWEDGE_Relatório Gerencial 2" xfId="14398"/>
    <cellStyle name="s_Valuation _DB Dados do Mercado_RES500-NEWEDGE_Relatório Gerencial 2_15-FINANCEIRAS" xfId="14399"/>
    <cellStyle name="s_Valuation _DB Dados do Mercado_RES500-NEWEDGE_Relatório Gerencial 2_15-FINANCEIRAS_DFC Por Negócio" xfId="31469"/>
    <cellStyle name="s_Valuation _DB Dados do Mercado_RES500-NEWEDGE_Relatório Gerencial 2_15-FINANCEIRAS_DFC Por Negócio_P&amp;L" xfId="41046"/>
    <cellStyle name="s_Valuation _DB Dados do Mercado_RES500-NEWEDGE_Relatório Gerencial 2_DFC Por Negócio" xfId="31470"/>
    <cellStyle name="s_Valuation _DB Dados do Mercado_RES500-NEWEDGE_Relatório Gerencial 2_DFC Por Negócio_P&amp;L" xfId="41047"/>
    <cellStyle name="s_Valuation _DB Dados do Mercado_RES500-NEWEDGE_Relatório Gerencial_15-FINANCEIRAS" xfId="14400"/>
    <cellStyle name="s_Valuation _DB Dados do Mercado_RES500-NEWEDGE_Relatório Gerencial_15-FINANCEIRAS_1" xfId="14401"/>
    <cellStyle name="s_Valuation _DB Dados do Mercado_RES500-NEWEDGE_Relatório Gerencial_15-FINANCEIRAS_1_DFC Por Negócio" xfId="31471"/>
    <cellStyle name="s_Valuation _DB Dados do Mercado_RES500-NEWEDGE_Relatório Gerencial_15-FINANCEIRAS_1_DFC Por Negócio_P&amp;L" xfId="41048"/>
    <cellStyle name="s_Valuation _DB Dados do Mercado_RES500-NEWEDGE_Relatório Gerencial_15-FINANCEIRAS_DFC Por Negócio" xfId="31472"/>
    <cellStyle name="s_Valuation _DB Dados do Mercado_RES500-NEWEDGE_Relatório Gerencial_15-FINANCEIRAS_DFC Por Negócio_P&amp;L" xfId="41049"/>
    <cellStyle name="s_Valuation _DB Dados do Mercado_RES500-NEWEDGE_Relatório Gerencial_3-Balanço" xfId="14402"/>
    <cellStyle name="s_Valuation _DB Dados do Mercado_RES500-NEWEDGE_Relatório Gerencial_3-Balanço_DFC Por Negócio" xfId="31473"/>
    <cellStyle name="s_Valuation _DB Dados do Mercado_RES500-NEWEDGE_Relatório Gerencial_3-Balanço_DFC Por Negócio_P&amp;L" xfId="41050"/>
    <cellStyle name="s_Valuation _DB Dados do Mercado_RES500-NEWEDGE_Relatório Gerencial_7-Estoque" xfId="14403"/>
    <cellStyle name="s_Valuation _DB Dados do Mercado_RES500-NEWEDGE_Relatório Gerencial_7-Estoque_DFC Por Negócio" xfId="31474"/>
    <cellStyle name="s_Valuation _DB Dados do Mercado_RES500-NEWEDGE_Relatório Gerencial_7-Estoque_DFC Por Negócio_P&amp;L" xfId="41051"/>
    <cellStyle name="s_Valuation _DB Dados do Mercado_RES500-NEWEDGE_Relatório Gerencial_Despesas operacionais " xfId="31475"/>
    <cellStyle name="s_Valuation _DB Dados do Mercado_RES500-NEWEDGE_Relatório Gerencial_Despesas operacionais _DFC Por Negócio" xfId="31476"/>
    <cellStyle name="s_Valuation _DB Dados do Mercado_RES500-NEWEDGE_Relatório Gerencial_Despesas operacionais _DFC Por Negócio_P&amp;L" xfId="41052"/>
    <cellStyle name="s_Valuation _DB Dados do Mercado_RES500-NEWEDGE_Relatório Gerencial_DFC Por Negócio" xfId="31477"/>
    <cellStyle name="s_Valuation _DB Dados do Mercado_RES500-NEWEDGE_Relatório Gerencial_DFC Por Negócio_P&amp;L" xfId="41053"/>
    <cellStyle name="s_Valuation _DB Dados do Mercado_RES501-BNP PARIBAS" xfId="14404"/>
    <cellStyle name="s_Valuation _DB Dados do Mercado_RES501-BNP PARIBAS 2" xfId="14405"/>
    <cellStyle name="s_Valuation _DB Dados do Mercado_RES501-BNP PARIBAS 2_15-FINANCEIRAS" xfId="14406"/>
    <cellStyle name="s_Valuation _DB Dados do Mercado_RES501-BNP PARIBAS 2_15-FINANCEIRAS_DFC Por Negócio" xfId="31478"/>
    <cellStyle name="s_Valuation _DB Dados do Mercado_RES501-BNP PARIBAS 2_15-FINANCEIRAS_DFC Por Negócio_P&amp;L" xfId="41054"/>
    <cellStyle name="s_Valuation _DB Dados do Mercado_RES501-BNP PARIBAS 2_DFC Por Negócio" xfId="31479"/>
    <cellStyle name="s_Valuation _DB Dados do Mercado_RES501-BNP PARIBAS 2_DFC Por Negócio_P&amp;L" xfId="41055"/>
    <cellStyle name="s_Valuation _DB Dados do Mercado_RES501-BNP PARIBAS_15-FINANCEIRAS" xfId="14407"/>
    <cellStyle name="s_Valuation _DB Dados do Mercado_RES501-BNP PARIBAS_15-FINANCEIRAS_1" xfId="14408"/>
    <cellStyle name="s_Valuation _DB Dados do Mercado_RES501-BNP PARIBAS_15-FINANCEIRAS_1_DFC Por Negócio" xfId="31480"/>
    <cellStyle name="s_Valuation _DB Dados do Mercado_RES501-BNP PARIBAS_15-FINANCEIRAS_1_DFC Por Negócio_P&amp;L" xfId="41056"/>
    <cellStyle name="s_Valuation _DB Dados do Mercado_RES501-BNP PARIBAS_15-FINANCEIRAS_DFC Por Negócio" xfId="31481"/>
    <cellStyle name="s_Valuation _DB Dados do Mercado_RES501-BNP PARIBAS_15-FINANCEIRAS_DFC Por Negócio_P&amp;L" xfId="41057"/>
    <cellStyle name="s_Valuation _DB Dados do Mercado_RES501-BNP PARIBAS_3-Balanço" xfId="14409"/>
    <cellStyle name="s_Valuation _DB Dados do Mercado_RES501-BNP PARIBAS_3-Balanço_DFC Por Negócio" xfId="31482"/>
    <cellStyle name="s_Valuation _DB Dados do Mercado_RES501-BNP PARIBAS_3-Balanço_DFC Por Negócio_P&amp;L" xfId="41058"/>
    <cellStyle name="s_Valuation _DB Dados do Mercado_RES501-BNP PARIBAS_7-Estoque" xfId="14410"/>
    <cellStyle name="s_Valuation _DB Dados do Mercado_RES501-BNP PARIBAS_7-Estoque_DFC Por Negócio" xfId="31483"/>
    <cellStyle name="s_Valuation _DB Dados do Mercado_RES501-BNP PARIBAS_7-Estoque_DFC Por Negócio_P&amp;L" xfId="41059"/>
    <cellStyle name="s_Valuation _DB Dados do Mercado_RES501-BNP PARIBAS_Despesas operacionais " xfId="31484"/>
    <cellStyle name="s_Valuation _DB Dados do Mercado_RES501-BNP PARIBAS_Despesas operacionais _DFC Por Negócio" xfId="31485"/>
    <cellStyle name="s_Valuation _DB Dados do Mercado_RES501-BNP PARIBAS_Despesas operacionais _DFC Por Negócio_P&amp;L" xfId="41060"/>
    <cellStyle name="s_Valuation _DB Dados do Mercado_RES501-BNP PARIBAS_DFC Por Negócio" xfId="31486"/>
    <cellStyle name="s_Valuation _DB Dados do Mercado_RES501-BNP PARIBAS_DFC Por Negócio_P&amp;L" xfId="41061"/>
    <cellStyle name="s_Valuation _DB Dados do Mercado_RES501-BNP PARIBAS_Relatório Gerencial" xfId="14411"/>
    <cellStyle name="s_Valuation _DB Dados do Mercado_RES501-BNP PARIBAS_Relatório Gerencial 2" xfId="14412"/>
    <cellStyle name="s_Valuation _DB Dados do Mercado_RES501-BNP PARIBAS_Relatório Gerencial 2_15-FINANCEIRAS" xfId="14413"/>
    <cellStyle name="s_Valuation _DB Dados do Mercado_RES501-BNP PARIBAS_Relatório Gerencial 2_15-FINANCEIRAS_DFC Por Negócio" xfId="31487"/>
    <cellStyle name="s_Valuation _DB Dados do Mercado_RES501-BNP PARIBAS_Relatório Gerencial 2_15-FINANCEIRAS_DFC Por Negócio_P&amp;L" xfId="41062"/>
    <cellStyle name="s_Valuation _DB Dados do Mercado_RES501-BNP PARIBAS_Relatório Gerencial 2_DFC Por Negócio" xfId="31488"/>
    <cellStyle name="s_Valuation _DB Dados do Mercado_RES501-BNP PARIBAS_Relatório Gerencial 2_DFC Por Negócio_P&amp;L" xfId="41063"/>
    <cellStyle name="s_Valuation _DB Dados do Mercado_RES501-BNP PARIBAS_Relatório Gerencial_15-FINANCEIRAS" xfId="14414"/>
    <cellStyle name="s_Valuation _DB Dados do Mercado_RES501-BNP PARIBAS_Relatório Gerencial_15-FINANCEIRAS_1" xfId="14415"/>
    <cellStyle name="s_Valuation _DB Dados do Mercado_RES501-BNP PARIBAS_Relatório Gerencial_15-FINANCEIRAS_1_DFC Por Negócio" xfId="31489"/>
    <cellStyle name="s_Valuation _DB Dados do Mercado_RES501-BNP PARIBAS_Relatório Gerencial_15-FINANCEIRAS_1_DFC Por Negócio_P&amp;L" xfId="41064"/>
    <cellStyle name="s_Valuation _DB Dados do Mercado_RES501-BNP PARIBAS_Relatório Gerencial_15-FINANCEIRAS_DFC Por Negócio" xfId="31490"/>
    <cellStyle name="s_Valuation _DB Dados do Mercado_RES501-BNP PARIBAS_Relatório Gerencial_15-FINANCEIRAS_DFC Por Negócio_P&amp;L" xfId="41065"/>
    <cellStyle name="s_Valuation _DB Dados do Mercado_RES501-BNP PARIBAS_Relatório Gerencial_3-Balanço" xfId="14416"/>
    <cellStyle name="s_Valuation _DB Dados do Mercado_RES501-BNP PARIBAS_Relatório Gerencial_3-Balanço_DFC Por Negócio" xfId="31491"/>
    <cellStyle name="s_Valuation _DB Dados do Mercado_RES501-BNP PARIBAS_Relatório Gerencial_3-Balanço_DFC Por Negócio_P&amp;L" xfId="41066"/>
    <cellStyle name="s_Valuation _DB Dados do Mercado_RES501-BNP PARIBAS_Relatório Gerencial_7-Estoque" xfId="14417"/>
    <cellStyle name="s_Valuation _DB Dados do Mercado_RES501-BNP PARIBAS_Relatório Gerencial_7-Estoque_DFC Por Negócio" xfId="31492"/>
    <cellStyle name="s_Valuation _DB Dados do Mercado_RES501-BNP PARIBAS_Relatório Gerencial_7-Estoque_DFC Por Negócio_P&amp;L" xfId="41067"/>
    <cellStyle name="s_Valuation _DB Dados do Mercado_RES501-BNP PARIBAS_Relatório Gerencial_Despesas operacionais " xfId="31493"/>
    <cellStyle name="s_Valuation _DB Dados do Mercado_RES501-BNP PARIBAS_Relatório Gerencial_Despesas operacionais _DFC Por Negócio" xfId="31494"/>
    <cellStyle name="s_Valuation _DB Dados do Mercado_RES501-BNP PARIBAS_Relatório Gerencial_Despesas operacionais _DFC Por Negócio_P&amp;L" xfId="41068"/>
    <cellStyle name="s_Valuation _DB Dados do Mercado_RES501-BNP PARIBAS_Relatório Gerencial_DFC Por Negócio" xfId="31495"/>
    <cellStyle name="s_Valuation _DB Dados do Mercado_RES501-BNP PARIBAS_Relatório Gerencial_DFC Por Negócio_P&amp;L" xfId="41069"/>
    <cellStyle name="s_Valuation _DB Dados do Mercado_RES503-PRUDENTIAL" xfId="14418"/>
    <cellStyle name="s_Valuation _DB Dados do Mercado_RES503-PRUDENTIAL 2" xfId="14419"/>
    <cellStyle name="s_Valuation _DB Dados do Mercado_RES503-PRUDENTIAL 2_15-FINANCEIRAS" xfId="14420"/>
    <cellStyle name="s_Valuation _DB Dados do Mercado_RES503-PRUDENTIAL 2_15-FINANCEIRAS_DFC Por Negócio" xfId="31496"/>
    <cellStyle name="s_Valuation _DB Dados do Mercado_RES503-PRUDENTIAL 2_15-FINANCEIRAS_DFC Por Negócio_P&amp;L" xfId="41070"/>
    <cellStyle name="s_Valuation _DB Dados do Mercado_RES503-PRUDENTIAL 2_DFC Por Negócio" xfId="31497"/>
    <cellStyle name="s_Valuation _DB Dados do Mercado_RES503-PRUDENTIAL 2_DFC Por Negócio_P&amp;L" xfId="41071"/>
    <cellStyle name="s_Valuation _DB Dados do Mercado_RES503-PRUDENTIAL_15-FINANCEIRAS" xfId="14421"/>
    <cellStyle name="s_Valuation _DB Dados do Mercado_RES503-PRUDENTIAL_15-FINANCEIRAS_1" xfId="14422"/>
    <cellStyle name="s_Valuation _DB Dados do Mercado_RES503-PRUDENTIAL_15-FINANCEIRAS_1_DFC Por Negócio" xfId="31498"/>
    <cellStyle name="s_Valuation _DB Dados do Mercado_RES503-PRUDENTIAL_15-FINANCEIRAS_1_DFC Por Negócio_P&amp;L" xfId="41072"/>
    <cellStyle name="s_Valuation _DB Dados do Mercado_RES503-PRUDENTIAL_15-FINANCEIRAS_DFC Por Negócio" xfId="31499"/>
    <cellStyle name="s_Valuation _DB Dados do Mercado_RES503-PRUDENTIAL_15-FINANCEIRAS_DFC Por Negócio_P&amp;L" xfId="41073"/>
    <cellStyle name="s_Valuation _DB Dados do Mercado_RES503-PRUDENTIAL_3-Balanço" xfId="14423"/>
    <cellStyle name="s_Valuation _DB Dados do Mercado_RES503-PRUDENTIAL_3-Balanço_DFC Por Negócio" xfId="31500"/>
    <cellStyle name="s_Valuation _DB Dados do Mercado_RES503-PRUDENTIAL_3-Balanço_DFC Por Negócio_P&amp;L" xfId="41074"/>
    <cellStyle name="s_Valuation _DB Dados do Mercado_RES503-PRUDENTIAL_7-Estoque" xfId="14424"/>
    <cellStyle name="s_Valuation _DB Dados do Mercado_RES503-PRUDENTIAL_7-Estoque_DFC Por Negócio" xfId="31501"/>
    <cellStyle name="s_Valuation _DB Dados do Mercado_RES503-PRUDENTIAL_7-Estoque_DFC Por Negócio_P&amp;L" xfId="41075"/>
    <cellStyle name="s_Valuation _DB Dados do Mercado_RES503-PRUDENTIAL_Despesas operacionais " xfId="31502"/>
    <cellStyle name="s_Valuation _DB Dados do Mercado_RES503-PRUDENTIAL_Despesas operacionais _DFC Por Negócio" xfId="31503"/>
    <cellStyle name="s_Valuation _DB Dados do Mercado_RES503-PRUDENTIAL_Despesas operacionais _DFC Por Negócio_P&amp;L" xfId="41076"/>
    <cellStyle name="s_Valuation _DB Dados do Mercado_RES503-PRUDENTIAL_DFC Por Negócio" xfId="31504"/>
    <cellStyle name="s_Valuation _DB Dados do Mercado_RES503-PRUDENTIAL_DFC Por Negócio_P&amp;L" xfId="41077"/>
    <cellStyle name="s_Valuation _DB Dados do Mercado_RES503-PRUDENTIAL_Relatório Gerencial" xfId="14425"/>
    <cellStyle name="s_Valuation _DB Dados do Mercado_RES503-PRUDENTIAL_Relatório Gerencial 2" xfId="14426"/>
    <cellStyle name="s_Valuation _DB Dados do Mercado_RES503-PRUDENTIAL_Relatório Gerencial 2_15-FINANCEIRAS" xfId="14427"/>
    <cellStyle name="s_Valuation _DB Dados do Mercado_RES503-PRUDENTIAL_Relatório Gerencial 2_15-FINANCEIRAS_DFC Por Negócio" xfId="31505"/>
    <cellStyle name="s_Valuation _DB Dados do Mercado_RES503-PRUDENTIAL_Relatório Gerencial 2_15-FINANCEIRAS_DFC Por Negócio_P&amp;L" xfId="41078"/>
    <cellStyle name="s_Valuation _DB Dados do Mercado_RES503-PRUDENTIAL_Relatório Gerencial 2_DFC Por Negócio" xfId="31506"/>
    <cellStyle name="s_Valuation _DB Dados do Mercado_RES503-PRUDENTIAL_Relatório Gerencial 2_DFC Por Negócio_P&amp;L" xfId="41079"/>
    <cellStyle name="s_Valuation _DB Dados do Mercado_RES503-PRUDENTIAL_Relatório Gerencial_15-FINANCEIRAS" xfId="14428"/>
    <cellStyle name="s_Valuation _DB Dados do Mercado_RES503-PRUDENTIAL_Relatório Gerencial_15-FINANCEIRAS_1" xfId="14429"/>
    <cellStyle name="s_Valuation _DB Dados do Mercado_RES503-PRUDENTIAL_Relatório Gerencial_15-FINANCEIRAS_1_DFC Por Negócio" xfId="31507"/>
    <cellStyle name="s_Valuation _DB Dados do Mercado_RES503-PRUDENTIAL_Relatório Gerencial_15-FINANCEIRAS_1_DFC Por Negócio_P&amp;L" xfId="41080"/>
    <cellStyle name="s_Valuation _DB Dados do Mercado_RES503-PRUDENTIAL_Relatório Gerencial_15-FINANCEIRAS_DFC Por Negócio" xfId="31508"/>
    <cellStyle name="s_Valuation _DB Dados do Mercado_RES503-PRUDENTIAL_Relatório Gerencial_15-FINANCEIRAS_DFC Por Negócio_P&amp;L" xfId="41081"/>
    <cellStyle name="s_Valuation _DB Dados do Mercado_RES503-PRUDENTIAL_Relatório Gerencial_3-Balanço" xfId="14430"/>
    <cellStyle name="s_Valuation _DB Dados do Mercado_RES503-PRUDENTIAL_Relatório Gerencial_3-Balanço_DFC Por Negócio" xfId="31509"/>
    <cellStyle name="s_Valuation _DB Dados do Mercado_RES503-PRUDENTIAL_Relatório Gerencial_3-Balanço_DFC Por Negócio_P&amp;L" xfId="41082"/>
    <cellStyle name="s_Valuation _DB Dados do Mercado_RES503-PRUDENTIAL_Relatório Gerencial_7-Estoque" xfId="14431"/>
    <cellStyle name="s_Valuation _DB Dados do Mercado_RES503-PRUDENTIAL_Relatório Gerencial_7-Estoque_DFC Por Negócio" xfId="31510"/>
    <cellStyle name="s_Valuation _DB Dados do Mercado_RES503-PRUDENTIAL_Relatório Gerencial_7-Estoque_DFC Por Negócio_P&amp;L" xfId="41083"/>
    <cellStyle name="s_Valuation _DB Dados do Mercado_RES503-PRUDENTIAL_Relatório Gerencial_Despesas operacionais " xfId="31511"/>
    <cellStyle name="s_Valuation _DB Dados do Mercado_RES503-PRUDENTIAL_Relatório Gerencial_Despesas operacionais _DFC Por Negócio" xfId="31512"/>
    <cellStyle name="s_Valuation _DB Dados do Mercado_RES503-PRUDENTIAL_Relatório Gerencial_Despesas operacionais _DFC Por Negócio_P&amp;L" xfId="41084"/>
    <cellStyle name="s_Valuation _DB Dados do Mercado_RES503-PRUDENTIAL_Relatório Gerencial_DFC Por Negócio" xfId="31513"/>
    <cellStyle name="s_Valuation _DB Dados do Mercado_RES503-PRUDENTIAL_Relatório Gerencial_DFC Por Negócio_P&amp;L" xfId="41085"/>
    <cellStyle name="s_Valuation _DB Dados do Mercado_RES504-NATIXIS" xfId="14432"/>
    <cellStyle name="s_Valuation _DB Dados do Mercado_RES504-NATIXIS 2" xfId="14433"/>
    <cellStyle name="s_Valuation _DB Dados do Mercado_RES504-NATIXIS 2_15-FINANCEIRAS" xfId="14434"/>
    <cellStyle name="s_Valuation _DB Dados do Mercado_RES504-NATIXIS 2_15-FINANCEIRAS_DFC Por Negócio" xfId="31514"/>
    <cellStyle name="s_Valuation _DB Dados do Mercado_RES504-NATIXIS 2_15-FINANCEIRAS_DFC Por Negócio_P&amp;L" xfId="41086"/>
    <cellStyle name="s_Valuation _DB Dados do Mercado_RES504-NATIXIS 2_DFC Por Negócio" xfId="31515"/>
    <cellStyle name="s_Valuation _DB Dados do Mercado_RES504-NATIXIS 2_DFC Por Negócio_P&amp;L" xfId="41087"/>
    <cellStyle name="s_Valuation _DB Dados do Mercado_RES504-NATIXIS_15-FINANCEIRAS" xfId="14435"/>
    <cellStyle name="s_Valuation _DB Dados do Mercado_RES504-NATIXIS_15-FINANCEIRAS_1" xfId="14436"/>
    <cellStyle name="s_Valuation _DB Dados do Mercado_RES504-NATIXIS_15-FINANCEIRAS_1_DFC Por Negócio" xfId="31516"/>
    <cellStyle name="s_Valuation _DB Dados do Mercado_RES504-NATIXIS_15-FINANCEIRAS_1_DFC Por Negócio_P&amp;L" xfId="41088"/>
    <cellStyle name="s_Valuation _DB Dados do Mercado_RES504-NATIXIS_15-FINANCEIRAS_DFC Por Negócio" xfId="31517"/>
    <cellStyle name="s_Valuation _DB Dados do Mercado_RES504-NATIXIS_15-FINANCEIRAS_DFC Por Negócio_P&amp;L" xfId="41089"/>
    <cellStyle name="s_Valuation _DB Dados do Mercado_RES504-NATIXIS_3-Balanço" xfId="14437"/>
    <cellStyle name="s_Valuation _DB Dados do Mercado_RES504-NATIXIS_3-Balanço_DFC Por Negócio" xfId="31518"/>
    <cellStyle name="s_Valuation _DB Dados do Mercado_RES504-NATIXIS_3-Balanço_DFC Por Negócio_P&amp;L" xfId="41090"/>
    <cellStyle name="s_Valuation _DB Dados do Mercado_RES504-NATIXIS_7-Estoque" xfId="14438"/>
    <cellStyle name="s_Valuation _DB Dados do Mercado_RES504-NATIXIS_7-Estoque_DFC Por Negócio" xfId="31519"/>
    <cellStyle name="s_Valuation _DB Dados do Mercado_RES504-NATIXIS_7-Estoque_DFC Por Negócio_P&amp;L" xfId="41091"/>
    <cellStyle name="s_Valuation _DB Dados do Mercado_RES504-NATIXIS_Despesas operacionais " xfId="31520"/>
    <cellStyle name="s_Valuation _DB Dados do Mercado_RES504-NATIXIS_Despesas operacionais _DFC Por Negócio" xfId="31521"/>
    <cellStyle name="s_Valuation _DB Dados do Mercado_RES504-NATIXIS_Despesas operacionais _DFC Por Negócio_P&amp;L" xfId="41092"/>
    <cellStyle name="s_Valuation _DB Dados do Mercado_RES504-NATIXIS_DFC Por Negócio" xfId="31522"/>
    <cellStyle name="s_Valuation _DB Dados do Mercado_RES504-NATIXIS_DFC Por Negócio_P&amp;L" xfId="41093"/>
    <cellStyle name="s_Valuation _DB Dados do Mercado_RES504-NATIXIS_Relatório Gerencial" xfId="14439"/>
    <cellStyle name="s_Valuation _DB Dados do Mercado_RES504-NATIXIS_Relatório Gerencial 2" xfId="14440"/>
    <cellStyle name="s_Valuation _DB Dados do Mercado_RES504-NATIXIS_Relatório Gerencial 2_15-FINANCEIRAS" xfId="14441"/>
    <cellStyle name="s_Valuation _DB Dados do Mercado_RES504-NATIXIS_Relatório Gerencial 2_15-FINANCEIRAS_DFC Por Negócio" xfId="31523"/>
    <cellStyle name="s_Valuation _DB Dados do Mercado_RES504-NATIXIS_Relatório Gerencial 2_15-FINANCEIRAS_DFC Por Negócio_P&amp;L" xfId="41094"/>
    <cellStyle name="s_Valuation _DB Dados do Mercado_RES504-NATIXIS_Relatório Gerencial 2_DFC Por Negócio" xfId="31524"/>
    <cellStyle name="s_Valuation _DB Dados do Mercado_RES504-NATIXIS_Relatório Gerencial 2_DFC Por Negócio_P&amp;L" xfId="41095"/>
    <cellStyle name="s_Valuation _DB Dados do Mercado_RES504-NATIXIS_Relatório Gerencial_15-FINANCEIRAS" xfId="14442"/>
    <cellStyle name="s_Valuation _DB Dados do Mercado_RES504-NATIXIS_Relatório Gerencial_15-FINANCEIRAS_1" xfId="14443"/>
    <cellStyle name="s_Valuation _DB Dados do Mercado_RES504-NATIXIS_Relatório Gerencial_15-FINANCEIRAS_1_DFC Por Negócio" xfId="31525"/>
    <cellStyle name="s_Valuation _DB Dados do Mercado_RES504-NATIXIS_Relatório Gerencial_15-FINANCEIRAS_1_DFC Por Negócio_P&amp;L" xfId="41096"/>
    <cellStyle name="s_Valuation _DB Dados do Mercado_RES504-NATIXIS_Relatório Gerencial_15-FINANCEIRAS_DFC Por Negócio" xfId="31526"/>
    <cellStyle name="s_Valuation _DB Dados do Mercado_RES504-NATIXIS_Relatório Gerencial_15-FINANCEIRAS_DFC Por Negócio_P&amp;L" xfId="41097"/>
    <cellStyle name="s_Valuation _DB Dados do Mercado_RES504-NATIXIS_Relatório Gerencial_3-Balanço" xfId="14444"/>
    <cellStyle name="s_Valuation _DB Dados do Mercado_RES504-NATIXIS_Relatório Gerencial_3-Balanço_DFC Por Negócio" xfId="31527"/>
    <cellStyle name="s_Valuation _DB Dados do Mercado_RES504-NATIXIS_Relatório Gerencial_3-Balanço_DFC Por Negócio_P&amp;L" xfId="41098"/>
    <cellStyle name="s_Valuation _DB Dados do Mercado_RES504-NATIXIS_Relatório Gerencial_7-Estoque" xfId="14445"/>
    <cellStyle name="s_Valuation _DB Dados do Mercado_RES504-NATIXIS_Relatório Gerencial_7-Estoque_DFC Por Negócio" xfId="31528"/>
    <cellStyle name="s_Valuation _DB Dados do Mercado_RES504-NATIXIS_Relatório Gerencial_7-Estoque_DFC Por Negócio_P&amp;L" xfId="41099"/>
    <cellStyle name="s_Valuation _DB Dados do Mercado_RES504-NATIXIS_Relatório Gerencial_Despesas operacionais " xfId="31529"/>
    <cellStyle name="s_Valuation _DB Dados do Mercado_RES504-NATIXIS_Relatório Gerencial_Despesas operacionais _DFC Por Negócio" xfId="31530"/>
    <cellStyle name="s_Valuation _DB Dados do Mercado_RES504-NATIXIS_Relatório Gerencial_Despesas operacionais _DFC Por Negócio_P&amp;L" xfId="41100"/>
    <cellStyle name="s_Valuation _DB Dados do Mercado_RES504-NATIXIS_Relatório Gerencial_DFC Por Negócio" xfId="31531"/>
    <cellStyle name="s_Valuation _DB Dados do Mercado_RES504-NATIXIS_Relatório Gerencial_DFC Por Negócio_P&amp;L" xfId="41101"/>
    <cellStyle name="s_Valuation _DB Dados do Mercado_RES505-SUCDENUK" xfId="14446"/>
    <cellStyle name="s_Valuation _DB Dados do Mercado_RES505-SUCDENUK 2" xfId="14447"/>
    <cellStyle name="s_Valuation _DB Dados do Mercado_RES505-SUCDENUK 2_15-FINANCEIRAS" xfId="14448"/>
    <cellStyle name="s_Valuation _DB Dados do Mercado_RES505-SUCDENUK 2_15-FINANCEIRAS_DFC Por Negócio" xfId="31532"/>
    <cellStyle name="s_Valuation _DB Dados do Mercado_RES505-SUCDENUK 2_15-FINANCEIRAS_DFC Por Negócio_P&amp;L" xfId="41102"/>
    <cellStyle name="s_Valuation _DB Dados do Mercado_RES505-SUCDENUK 2_DFC Por Negócio" xfId="31533"/>
    <cellStyle name="s_Valuation _DB Dados do Mercado_RES505-SUCDENUK 2_DFC Por Negócio_P&amp;L" xfId="41103"/>
    <cellStyle name="s_Valuation _DB Dados do Mercado_RES505-SUCDENUK_15-FINANCEIRAS" xfId="14449"/>
    <cellStyle name="s_Valuation _DB Dados do Mercado_RES505-SUCDENUK_15-FINANCEIRAS_1" xfId="14450"/>
    <cellStyle name="s_Valuation _DB Dados do Mercado_RES505-SUCDENUK_15-FINANCEIRAS_1_DFC Por Negócio" xfId="31534"/>
    <cellStyle name="s_Valuation _DB Dados do Mercado_RES505-SUCDENUK_15-FINANCEIRAS_1_DFC Por Negócio_P&amp;L" xfId="41104"/>
    <cellStyle name="s_Valuation _DB Dados do Mercado_RES505-SUCDENUK_15-FINANCEIRAS_DFC Por Negócio" xfId="31535"/>
    <cellStyle name="s_Valuation _DB Dados do Mercado_RES505-SUCDENUK_15-FINANCEIRAS_DFC Por Negócio_P&amp;L" xfId="41105"/>
    <cellStyle name="s_Valuation _DB Dados do Mercado_RES505-SUCDENUK_3-Balanço" xfId="14451"/>
    <cellStyle name="s_Valuation _DB Dados do Mercado_RES505-SUCDENUK_3-Balanço_DFC Por Negócio" xfId="31536"/>
    <cellStyle name="s_Valuation _DB Dados do Mercado_RES505-SUCDENUK_3-Balanço_DFC Por Negócio_P&amp;L" xfId="41106"/>
    <cellStyle name="s_Valuation _DB Dados do Mercado_RES505-SUCDENUK_7-Estoque" xfId="14452"/>
    <cellStyle name="s_Valuation _DB Dados do Mercado_RES505-SUCDENUK_7-Estoque_DFC Por Negócio" xfId="31537"/>
    <cellStyle name="s_Valuation _DB Dados do Mercado_RES505-SUCDENUK_7-Estoque_DFC Por Negócio_P&amp;L" xfId="41107"/>
    <cellStyle name="s_Valuation _DB Dados do Mercado_RES505-SUCDENUK_Despesas operacionais " xfId="31538"/>
    <cellStyle name="s_Valuation _DB Dados do Mercado_RES505-SUCDENUK_Despesas operacionais _DFC Por Negócio" xfId="31539"/>
    <cellStyle name="s_Valuation _DB Dados do Mercado_RES505-SUCDENUK_Despesas operacionais _DFC Por Negócio_P&amp;L" xfId="41108"/>
    <cellStyle name="s_Valuation _DB Dados do Mercado_RES505-SUCDENUK_DFC Por Negócio" xfId="31540"/>
    <cellStyle name="s_Valuation _DB Dados do Mercado_RES505-SUCDENUK_DFC Por Negócio_P&amp;L" xfId="41109"/>
    <cellStyle name="s_Valuation _DB Dados do Mercado_RES505-SUCDENUK_Relatório Gerencial" xfId="14453"/>
    <cellStyle name="s_Valuation _DB Dados do Mercado_RES505-SUCDENUK_Relatório Gerencial 2" xfId="14454"/>
    <cellStyle name="s_Valuation _DB Dados do Mercado_RES505-SUCDENUK_Relatório Gerencial 2_15-FINANCEIRAS" xfId="14455"/>
    <cellStyle name="s_Valuation _DB Dados do Mercado_RES505-SUCDENUK_Relatório Gerencial 2_15-FINANCEIRAS_DFC Por Negócio" xfId="31541"/>
    <cellStyle name="s_Valuation _DB Dados do Mercado_RES505-SUCDENUK_Relatório Gerencial 2_15-FINANCEIRAS_DFC Por Negócio_P&amp;L" xfId="41110"/>
    <cellStyle name="s_Valuation _DB Dados do Mercado_RES505-SUCDENUK_Relatório Gerencial 2_DFC Por Negócio" xfId="31542"/>
    <cellStyle name="s_Valuation _DB Dados do Mercado_RES505-SUCDENUK_Relatório Gerencial 2_DFC Por Negócio_P&amp;L" xfId="41111"/>
    <cellStyle name="s_Valuation _DB Dados do Mercado_RES505-SUCDENUK_Relatório Gerencial_15-FINANCEIRAS" xfId="14456"/>
    <cellStyle name="s_Valuation _DB Dados do Mercado_RES505-SUCDENUK_Relatório Gerencial_15-FINANCEIRAS_1" xfId="14457"/>
    <cellStyle name="s_Valuation _DB Dados do Mercado_RES505-SUCDENUK_Relatório Gerencial_15-FINANCEIRAS_1_DFC Por Negócio" xfId="31543"/>
    <cellStyle name="s_Valuation _DB Dados do Mercado_RES505-SUCDENUK_Relatório Gerencial_15-FINANCEIRAS_1_DFC Por Negócio_P&amp;L" xfId="41112"/>
    <cellStyle name="s_Valuation _DB Dados do Mercado_RES505-SUCDENUK_Relatório Gerencial_15-FINANCEIRAS_DFC Por Negócio" xfId="31544"/>
    <cellStyle name="s_Valuation _DB Dados do Mercado_RES505-SUCDENUK_Relatório Gerencial_15-FINANCEIRAS_DFC Por Negócio_P&amp;L" xfId="41113"/>
    <cellStyle name="s_Valuation _DB Dados do Mercado_RES505-SUCDENUK_Relatório Gerencial_3-Balanço" xfId="14458"/>
    <cellStyle name="s_Valuation _DB Dados do Mercado_RES505-SUCDENUK_Relatório Gerencial_3-Balanço_DFC Por Negócio" xfId="31545"/>
    <cellStyle name="s_Valuation _DB Dados do Mercado_RES505-SUCDENUK_Relatório Gerencial_3-Balanço_DFC Por Negócio_P&amp;L" xfId="41114"/>
    <cellStyle name="s_Valuation _DB Dados do Mercado_RES505-SUCDENUK_Relatório Gerencial_7-Estoque" xfId="14459"/>
    <cellStyle name="s_Valuation _DB Dados do Mercado_RES505-SUCDENUK_Relatório Gerencial_7-Estoque_DFC Por Negócio" xfId="31546"/>
    <cellStyle name="s_Valuation _DB Dados do Mercado_RES505-SUCDENUK_Relatório Gerencial_7-Estoque_DFC Por Negócio_P&amp;L" xfId="41115"/>
    <cellStyle name="s_Valuation _DB Dados do Mercado_RES505-SUCDENUK_Relatório Gerencial_Despesas operacionais " xfId="31547"/>
    <cellStyle name="s_Valuation _DB Dados do Mercado_RES505-SUCDENUK_Relatório Gerencial_Despesas operacionais _DFC Por Negócio" xfId="31548"/>
    <cellStyle name="s_Valuation _DB Dados do Mercado_RES505-SUCDENUK_Relatório Gerencial_Despesas operacionais _DFC Por Negócio_P&amp;L" xfId="41116"/>
    <cellStyle name="s_Valuation _DB Dados do Mercado_RES505-SUCDENUK_Relatório Gerencial_DFC Por Negócio" xfId="31549"/>
    <cellStyle name="s_Valuation _DB Dados do Mercado_RES505-SUCDENUK_Relatório Gerencial_DFC Por Negócio_P&amp;L" xfId="41117"/>
    <cellStyle name="s_Valuation _DB Dados do Mercado_RES506-MACQUARIE" xfId="14460"/>
    <cellStyle name="s_Valuation _DB Dados do Mercado_RES506-MACQUARIE 2" xfId="14461"/>
    <cellStyle name="s_Valuation _DB Dados do Mercado_RES506-MACQUARIE 2_15-FINANCEIRAS" xfId="14462"/>
    <cellStyle name="s_Valuation _DB Dados do Mercado_RES506-MACQUARIE 2_15-FINANCEIRAS_DFC Por Negócio" xfId="31550"/>
    <cellStyle name="s_Valuation _DB Dados do Mercado_RES506-MACQUARIE 2_15-FINANCEIRAS_DFC Por Negócio_P&amp;L" xfId="41118"/>
    <cellStyle name="s_Valuation _DB Dados do Mercado_RES506-MACQUARIE 2_DFC Por Negócio" xfId="31551"/>
    <cellStyle name="s_Valuation _DB Dados do Mercado_RES506-MACQUARIE 2_DFC Por Negócio_P&amp;L" xfId="41119"/>
    <cellStyle name="s_Valuation _DB Dados do Mercado_RES506-MACQUARIE_15-FINANCEIRAS" xfId="14463"/>
    <cellStyle name="s_Valuation _DB Dados do Mercado_RES506-MACQUARIE_15-FINANCEIRAS_1" xfId="14464"/>
    <cellStyle name="s_Valuation _DB Dados do Mercado_RES506-MACQUARIE_15-FINANCEIRAS_1_DFC Por Negócio" xfId="31552"/>
    <cellStyle name="s_Valuation _DB Dados do Mercado_RES506-MACQUARIE_15-FINANCEIRAS_1_DFC Por Negócio_P&amp;L" xfId="41120"/>
    <cellStyle name="s_Valuation _DB Dados do Mercado_RES506-MACQUARIE_15-FINANCEIRAS_DFC Por Negócio" xfId="31553"/>
    <cellStyle name="s_Valuation _DB Dados do Mercado_RES506-MACQUARIE_15-FINANCEIRAS_DFC Por Negócio_P&amp;L" xfId="41121"/>
    <cellStyle name="s_Valuation _DB Dados do Mercado_RES506-MACQUARIE_3-Balanço" xfId="14465"/>
    <cellStyle name="s_Valuation _DB Dados do Mercado_RES506-MACQUARIE_3-Balanço_DFC Por Negócio" xfId="31554"/>
    <cellStyle name="s_Valuation _DB Dados do Mercado_RES506-MACQUARIE_3-Balanço_DFC Por Negócio_P&amp;L" xfId="41122"/>
    <cellStyle name="s_Valuation _DB Dados do Mercado_RES506-MACQUARIE_7-Estoque" xfId="14466"/>
    <cellStyle name="s_Valuation _DB Dados do Mercado_RES506-MACQUARIE_7-Estoque_DFC Por Negócio" xfId="31555"/>
    <cellStyle name="s_Valuation _DB Dados do Mercado_RES506-MACQUARIE_7-Estoque_DFC Por Negócio_P&amp;L" xfId="41123"/>
    <cellStyle name="s_Valuation _DB Dados do Mercado_RES506-MACQUARIE_Despesas operacionais " xfId="31556"/>
    <cellStyle name="s_Valuation _DB Dados do Mercado_RES506-MACQUARIE_Despesas operacionais _DFC Por Negócio" xfId="31557"/>
    <cellStyle name="s_Valuation _DB Dados do Mercado_RES506-MACQUARIE_Despesas operacionais _DFC Por Negócio_P&amp;L" xfId="41124"/>
    <cellStyle name="s_Valuation _DB Dados do Mercado_RES506-MACQUARIE_DFC Por Negócio" xfId="31558"/>
    <cellStyle name="s_Valuation _DB Dados do Mercado_RES506-MACQUARIE_DFC Por Negócio_P&amp;L" xfId="41125"/>
    <cellStyle name="s_Valuation _DB Dados do Mercado_RES506-MACQUARIE_Relatório Gerencial" xfId="14467"/>
    <cellStyle name="s_Valuation _DB Dados do Mercado_RES506-MACQUARIE_Relatório Gerencial 2" xfId="14468"/>
    <cellStyle name="s_Valuation _DB Dados do Mercado_RES506-MACQUARIE_Relatório Gerencial 2_15-FINANCEIRAS" xfId="14469"/>
    <cellStyle name="s_Valuation _DB Dados do Mercado_RES506-MACQUARIE_Relatório Gerencial 2_15-FINANCEIRAS_DFC Por Negócio" xfId="31559"/>
    <cellStyle name="s_Valuation _DB Dados do Mercado_RES506-MACQUARIE_Relatório Gerencial 2_15-FINANCEIRAS_DFC Por Negócio_P&amp;L" xfId="41126"/>
    <cellStyle name="s_Valuation _DB Dados do Mercado_RES506-MACQUARIE_Relatório Gerencial 2_DFC Por Negócio" xfId="31560"/>
    <cellStyle name="s_Valuation _DB Dados do Mercado_RES506-MACQUARIE_Relatório Gerencial 2_DFC Por Negócio_P&amp;L" xfId="41127"/>
    <cellStyle name="s_Valuation _DB Dados do Mercado_RES506-MACQUARIE_Relatório Gerencial_15-FINANCEIRAS" xfId="14470"/>
    <cellStyle name="s_Valuation _DB Dados do Mercado_RES506-MACQUARIE_Relatório Gerencial_15-FINANCEIRAS_1" xfId="14471"/>
    <cellStyle name="s_Valuation _DB Dados do Mercado_RES506-MACQUARIE_Relatório Gerencial_15-FINANCEIRAS_1_DFC Por Negócio" xfId="31561"/>
    <cellStyle name="s_Valuation _DB Dados do Mercado_RES506-MACQUARIE_Relatório Gerencial_15-FINANCEIRAS_1_DFC Por Negócio_P&amp;L" xfId="41128"/>
    <cellStyle name="s_Valuation _DB Dados do Mercado_RES506-MACQUARIE_Relatório Gerencial_15-FINANCEIRAS_DFC Por Negócio" xfId="31562"/>
    <cellStyle name="s_Valuation _DB Dados do Mercado_RES506-MACQUARIE_Relatório Gerencial_15-FINANCEIRAS_DFC Por Negócio_P&amp;L" xfId="41129"/>
    <cellStyle name="s_Valuation _DB Dados do Mercado_RES506-MACQUARIE_Relatório Gerencial_3-Balanço" xfId="14472"/>
    <cellStyle name="s_Valuation _DB Dados do Mercado_RES506-MACQUARIE_Relatório Gerencial_3-Balanço_DFC Por Negócio" xfId="31563"/>
    <cellStyle name="s_Valuation _DB Dados do Mercado_RES506-MACQUARIE_Relatório Gerencial_3-Balanço_DFC Por Negócio_P&amp;L" xfId="41130"/>
    <cellStyle name="s_Valuation _DB Dados do Mercado_RES506-MACQUARIE_Relatório Gerencial_7-Estoque" xfId="14473"/>
    <cellStyle name="s_Valuation _DB Dados do Mercado_RES506-MACQUARIE_Relatório Gerencial_7-Estoque_DFC Por Negócio" xfId="31564"/>
    <cellStyle name="s_Valuation _DB Dados do Mercado_RES506-MACQUARIE_Relatório Gerencial_7-Estoque_DFC Por Negócio_P&amp;L" xfId="41131"/>
    <cellStyle name="s_Valuation _DB Dados do Mercado_RES506-MACQUARIE_Relatório Gerencial_Despesas operacionais " xfId="31565"/>
    <cellStyle name="s_Valuation _DB Dados do Mercado_RES506-MACQUARIE_Relatório Gerencial_Despesas operacionais _DFC Por Negócio" xfId="31566"/>
    <cellStyle name="s_Valuation _DB Dados do Mercado_RES506-MACQUARIE_Relatório Gerencial_Despesas operacionais _DFC Por Negócio_P&amp;L" xfId="41132"/>
    <cellStyle name="s_Valuation _DB Dados do Mercado_RES506-MACQUARIE_Relatório Gerencial_DFC Por Negócio" xfId="31567"/>
    <cellStyle name="s_Valuation _DB Dados do Mercado_RES506-MACQUARIE_Relatório Gerencial_DFC Por Negócio_P&amp;L" xfId="41133"/>
    <cellStyle name="s_Valuation _DB Dados do Mercado_RES507-HENCORP" xfId="14474"/>
    <cellStyle name="s_Valuation _DB Dados do Mercado_RES507-HENCORP 2" xfId="14475"/>
    <cellStyle name="s_Valuation _DB Dados do Mercado_RES507-HENCORP 2_15-FINANCEIRAS" xfId="14476"/>
    <cellStyle name="s_Valuation _DB Dados do Mercado_RES507-HENCORP 2_15-FINANCEIRAS_DFC Por Negócio" xfId="31568"/>
    <cellStyle name="s_Valuation _DB Dados do Mercado_RES507-HENCORP 2_15-FINANCEIRAS_DFC Por Negócio_P&amp;L" xfId="41134"/>
    <cellStyle name="s_Valuation _DB Dados do Mercado_RES507-HENCORP 2_DFC Por Negócio" xfId="31569"/>
    <cellStyle name="s_Valuation _DB Dados do Mercado_RES507-HENCORP 2_DFC Por Negócio_P&amp;L" xfId="41135"/>
    <cellStyle name="s_Valuation _DB Dados do Mercado_RES507-HENCORP_15-FINANCEIRAS" xfId="14477"/>
    <cellStyle name="s_Valuation _DB Dados do Mercado_RES507-HENCORP_15-FINANCEIRAS_1" xfId="14478"/>
    <cellStyle name="s_Valuation _DB Dados do Mercado_RES507-HENCORP_15-FINANCEIRAS_1_DFC Por Negócio" xfId="31570"/>
    <cellStyle name="s_Valuation _DB Dados do Mercado_RES507-HENCORP_15-FINANCEIRAS_1_DFC Por Negócio_P&amp;L" xfId="41136"/>
    <cellStyle name="s_Valuation _DB Dados do Mercado_RES507-HENCORP_15-FINANCEIRAS_DFC Por Negócio" xfId="31571"/>
    <cellStyle name="s_Valuation _DB Dados do Mercado_RES507-HENCORP_15-FINANCEIRAS_DFC Por Negócio_P&amp;L" xfId="41137"/>
    <cellStyle name="s_Valuation _DB Dados do Mercado_RES507-HENCORP_3-Balanço" xfId="14479"/>
    <cellStyle name="s_Valuation _DB Dados do Mercado_RES507-HENCORP_3-Balanço_DFC Por Negócio" xfId="31572"/>
    <cellStyle name="s_Valuation _DB Dados do Mercado_RES507-HENCORP_3-Balanço_DFC Por Negócio_P&amp;L" xfId="41138"/>
    <cellStyle name="s_Valuation _DB Dados do Mercado_RES507-HENCORP_7-Estoque" xfId="14480"/>
    <cellStyle name="s_Valuation _DB Dados do Mercado_RES507-HENCORP_7-Estoque_DFC Por Negócio" xfId="31573"/>
    <cellStyle name="s_Valuation _DB Dados do Mercado_RES507-HENCORP_7-Estoque_DFC Por Negócio_P&amp;L" xfId="41139"/>
    <cellStyle name="s_Valuation _DB Dados do Mercado_RES507-HENCORP_Despesas operacionais " xfId="31574"/>
    <cellStyle name="s_Valuation _DB Dados do Mercado_RES507-HENCORP_Despesas operacionais _DFC Por Negócio" xfId="31575"/>
    <cellStyle name="s_Valuation _DB Dados do Mercado_RES507-HENCORP_Despesas operacionais _DFC Por Negócio_P&amp;L" xfId="41140"/>
    <cellStyle name="s_Valuation _DB Dados do Mercado_RES507-HENCORP_DFC Por Negócio" xfId="31576"/>
    <cellStyle name="s_Valuation _DB Dados do Mercado_RES507-HENCORP_DFC Por Negócio_P&amp;L" xfId="41141"/>
    <cellStyle name="s_Valuation _DB Dados do Mercado_RES507-HENCORP_Relatório Gerencial" xfId="14481"/>
    <cellStyle name="s_Valuation _DB Dados do Mercado_RES507-HENCORP_Relatório Gerencial 2" xfId="14482"/>
    <cellStyle name="s_Valuation _DB Dados do Mercado_RES507-HENCORP_Relatório Gerencial 2_15-FINANCEIRAS" xfId="14483"/>
    <cellStyle name="s_Valuation _DB Dados do Mercado_RES507-HENCORP_Relatório Gerencial 2_15-FINANCEIRAS_DFC Por Negócio" xfId="31577"/>
    <cellStyle name="s_Valuation _DB Dados do Mercado_RES507-HENCORP_Relatório Gerencial 2_15-FINANCEIRAS_DFC Por Negócio_P&amp;L" xfId="41142"/>
    <cellStyle name="s_Valuation _DB Dados do Mercado_RES507-HENCORP_Relatório Gerencial 2_DFC Por Negócio" xfId="31578"/>
    <cellStyle name="s_Valuation _DB Dados do Mercado_RES507-HENCORP_Relatório Gerencial 2_DFC Por Negócio_P&amp;L" xfId="41143"/>
    <cellStyle name="s_Valuation _DB Dados do Mercado_RES507-HENCORP_Relatório Gerencial_15-FINANCEIRAS" xfId="14484"/>
    <cellStyle name="s_Valuation _DB Dados do Mercado_RES507-HENCORP_Relatório Gerencial_15-FINANCEIRAS_1" xfId="14485"/>
    <cellStyle name="s_Valuation _DB Dados do Mercado_RES507-HENCORP_Relatório Gerencial_15-FINANCEIRAS_1_DFC Por Negócio" xfId="31579"/>
    <cellStyle name="s_Valuation _DB Dados do Mercado_RES507-HENCORP_Relatório Gerencial_15-FINANCEIRAS_1_DFC Por Negócio_P&amp;L" xfId="41144"/>
    <cellStyle name="s_Valuation _DB Dados do Mercado_RES507-HENCORP_Relatório Gerencial_15-FINANCEIRAS_DFC Por Negócio" xfId="31580"/>
    <cellStyle name="s_Valuation _DB Dados do Mercado_RES507-HENCORP_Relatório Gerencial_15-FINANCEIRAS_DFC Por Negócio_P&amp;L" xfId="41145"/>
    <cellStyle name="s_Valuation _DB Dados do Mercado_RES507-HENCORP_Relatório Gerencial_3-Balanço" xfId="14486"/>
    <cellStyle name="s_Valuation _DB Dados do Mercado_RES507-HENCORP_Relatório Gerencial_3-Balanço_DFC Por Negócio" xfId="31581"/>
    <cellStyle name="s_Valuation _DB Dados do Mercado_RES507-HENCORP_Relatório Gerencial_3-Balanço_DFC Por Negócio_P&amp;L" xfId="41146"/>
    <cellStyle name="s_Valuation _DB Dados do Mercado_RES507-HENCORP_Relatório Gerencial_7-Estoque" xfId="14487"/>
    <cellStyle name="s_Valuation _DB Dados do Mercado_RES507-HENCORP_Relatório Gerencial_7-Estoque_DFC Por Negócio" xfId="31582"/>
    <cellStyle name="s_Valuation _DB Dados do Mercado_RES507-HENCORP_Relatório Gerencial_7-Estoque_DFC Por Negócio_P&amp;L" xfId="41147"/>
    <cellStyle name="s_Valuation _DB Dados do Mercado_RES507-HENCORP_Relatório Gerencial_Despesas operacionais " xfId="31583"/>
    <cellStyle name="s_Valuation _DB Dados do Mercado_RES507-HENCORP_Relatório Gerencial_Despesas operacionais _DFC Por Negócio" xfId="31584"/>
    <cellStyle name="s_Valuation _DB Dados do Mercado_RES507-HENCORP_Relatório Gerencial_Despesas operacionais _DFC Por Negócio_P&amp;L" xfId="41148"/>
    <cellStyle name="s_Valuation _DB Dados do Mercado_RES507-HENCORP_Relatório Gerencial_DFC Por Negócio" xfId="31585"/>
    <cellStyle name="s_Valuation _DB Dados do Mercado_RES507-HENCORP_Relatório Gerencial_DFC Por Negócio_P&amp;L" xfId="41149"/>
    <cellStyle name="s_Valuation _DB Dados do Mercado_RES509-MORGAN-STANLEY" xfId="14488"/>
    <cellStyle name="s_Valuation _DB Dados do Mercado_RES509-MORGAN-STANLEY 2" xfId="14489"/>
    <cellStyle name="s_Valuation _DB Dados do Mercado_RES509-MORGAN-STANLEY 2_15-FINANCEIRAS" xfId="14490"/>
    <cellStyle name="s_Valuation _DB Dados do Mercado_RES509-MORGAN-STANLEY 2_15-FINANCEIRAS_DFC Por Negócio" xfId="31586"/>
    <cellStyle name="s_Valuation _DB Dados do Mercado_RES509-MORGAN-STANLEY 2_15-FINANCEIRAS_DFC Por Negócio_P&amp;L" xfId="41150"/>
    <cellStyle name="s_Valuation _DB Dados do Mercado_RES509-MORGAN-STANLEY 2_DFC Por Negócio" xfId="31587"/>
    <cellStyle name="s_Valuation _DB Dados do Mercado_RES509-MORGAN-STANLEY 2_DFC Por Negócio_P&amp;L" xfId="41151"/>
    <cellStyle name="s_Valuation _DB Dados do Mercado_RES509-MORGAN-STANLEY_15-FINANCEIRAS" xfId="14491"/>
    <cellStyle name="s_Valuation _DB Dados do Mercado_RES509-MORGAN-STANLEY_15-FINANCEIRAS_1" xfId="14492"/>
    <cellStyle name="s_Valuation _DB Dados do Mercado_RES509-MORGAN-STANLEY_15-FINANCEIRAS_1_DFC Por Negócio" xfId="31588"/>
    <cellStyle name="s_Valuation _DB Dados do Mercado_RES509-MORGAN-STANLEY_15-FINANCEIRAS_1_DFC Por Negócio_P&amp;L" xfId="41152"/>
    <cellStyle name="s_Valuation _DB Dados do Mercado_RES509-MORGAN-STANLEY_15-FINANCEIRAS_DFC Por Negócio" xfId="31589"/>
    <cellStyle name="s_Valuation _DB Dados do Mercado_RES509-MORGAN-STANLEY_15-FINANCEIRAS_DFC Por Negócio_P&amp;L" xfId="41153"/>
    <cellStyle name="s_Valuation _DB Dados do Mercado_RES509-MORGAN-STANLEY_3-Balanço" xfId="14493"/>
    <cellStyle name="s_Valuation _DB Dados do Mercado_RES509-MORGAN-STANLEY_3-Balanço_DFC Por Negócio" xfId="31590"/>
    <cellStyle name="s_Valuation _DB Dados do Mercado_RES509-MORGAN-STANLEY_3-Balanço_DFC Por Negócio_P&amp;L" xfId="41154"/>
    <cellStyle name="s_Valuation _DB Dados do Mercado_RES509-MORGAN-STANLEY_7-Estoque" xfId="14494"/>
    <cellStyle name="s_Valuation _DB Dados do Mercado_RES509-MORGAN-STANLEY_7-Estoque_DFC Por Negócio" xfId="31591"/>
    <cellStyle name="s_Valuation _DB Dados do Mercado_RES509-MORGAN-STANLEY_7-Estoque_DFC Por Negócio_P&amp;L" xfId="41155"/>
    <cellStyle name="s_Valuation _DB Dados do Mercado_RES509-MORGAN-STANLEY_Despesas operacionais " xfId="31592"/>
    <cellStyle name="s_Valuation _DB Dados do Mercado_RES509-MORGAN-STANLEY_Despesas operacionais _DFC Por Negócio" xfId="31593"/>
    <cellStyle name="s_Valuation _DB Dados do Mercado_RES509-MORGAN-STANLEY_Despesas operacionais _DFC Por Negócio_P&amp;L" xfId="41156"/>
    <cellStyle name="s_Valuation _DB Dados do Mercado_RES509-MORGAN-STANLEY_DFC Por Negócio" xfId="31594"/>
    <cellStyle name="s_Valuation _DB Dados do Mercado_RES509-MORGAN-STANLEY_DFC Por Negócio_P&amp;L" xfId="41157"/>
    <cellStyle name="s_Valuation _DB Dados do Mercado_RES509-MORGAN-STANLEY_Relatório Gerencial" xfId="14495"/>
    <cellStyle name="s_Valuation _DB Dados do Mercado_RES509-MORGAN-STANLEY_Relatório Gerencial 2" xfId="14496"/>
    <cellStyle name="s_Valuation _DB Dados do Mercado_RES509-MORGAN-STANLEY_Relatório Gerencial 2_15-FINANCEIRAS" xfId="14497"/>
    <cellStyle name="s_Valuation _DB Dados do Mercado_RES509-MORGAN-STANLEY_Relatório Gerencial 2_15-FINANCEIRAS_DFC Por Negócio" xfId="31595"/>
    <cellStyle name="s_Valuation _DB Dados do Mercado_RES509-MORGAN-STANLEY_Relatório Gerencial 2_15-FINANCEIRAS_DFC Por Negócio_P&amp;L" xfId="41158"/>
    <cellStyle name="s_Valuation _DB Dados do Mercado_RES509-MORGAN-STANLEY_Relatório Gerencial 2_DFC Por Negócio" xfId="31596"/>
    <cellStyle name="s_Valuation _DB Dados do Mercado_RES509-MORGAN-STANLEY_Relatório Gerencial 2_DFC Por Negócio_P&amp;L" xfId="41159"/>
    <cellStyle name="s_Valuation _DB Dados do Mercado_RES509-MORGAN-STANLEY_Relatório Gerencial_15-FINANCEIRAS" xfId="14498"/>
    <cellStyle name="s_Valuation _DB Dados do Mercado_RES509-MORGAN-STANLEY_Relatório Gerencial_15-FINANCEIRAS_1" xfId="14499"/>
    <cellStyle name="s_Valuation _DB Dados do Mercado_RES509-MORGAN-STANLEY_Relatório Gerencial_15-FINANCEIRAS_1_DFC Por Negócio" xfId="31597"/>
    <cellStyle name="s_Valuation _DB Dados do Mercado_RES509-MORGAN-STANLEY_Relatório Gerencial_15-FINANCEIRAS_1_DFC Por Negócio_P&amp;L" xfId="41160"/>
    <cellStyle name="s_Valuation _DB Dados do Mercado_RES509-MORGAN-STANLEY_Relatório Gerencial_15-FINANCEIRAS_DFC Por Negócio" xfId="31598"/>
    <cellStyle name="s_Valuation _DB Dados do Mercado_RES509-MORGAN-STANLEY_Relatório Gerencial_15-FINANCEIRAS_DFC Por Negócio_P&amp;L" xfId="41161"/>
    <cellStyle name="s_Valuation _DB Dados do Mercado_RES509-MORGAN-STANLEY_Relatório Gerencial_3-Balanço" xfId="14500"/>
    <cellStyle name="s_Valuation _DB Dados do Mercado_RES509-MORGAN-STANLEY_Relatório Gerencial_3-Balanço_DFC Por Negócio" xfId="31599"/>
    <cellStyle name="s_Valuation _DB Dados do Mercado_RES509-MORGAN-STANLEY_Relatório Gerencial_3-Balanço_DFC Por Negócio_P&amp;L" xfId="41162"/>
    <cellStyle name="s_Valuation _DB Dados do Mercado_RES509-MORGAN-STANLEY_Relatório Gerencial_7-Estoque" xfId="14501"/>
    <cellStyle name="s_Valuation _DB Dados do Mercado_RES509-MORGAN-STANLEY_Relatório Gerencial_7-Estoque_DFC Por Negócio" xfId="31600"/>
    <cellStyle name="s_Valuation _DB Dados do Mercado_RES509-MORGAN-STANLEY_Relatório Gerencial_7-Estoque_DFC Por Negócio_P&amp;L" xfId="41163"/>
    <cellStyle name="s_Valuation _DB Dados do Mercado_RES509-MORGAN-STANLEY_Relatório Gerencial_Despesas operacionais " xfId="31601"/>
    <cellStyle name="s_Valuation _DB Dados do Mercado_RES509-MORGAN-STANLEY_Relatório Gerencial_Despesas operacionais _DFC Por Negócio" xfId="31602"/>
    <cellStyle name="s_Valuation _DB Dados do Mercado_RES509-MORGAN-STANLEY_Relatório Gerencial_Despesas operacionais _DFC Por Negócio_P&amp;L" xfId="41164"/>
    <cellStyle name="s_Valuation _DB Dados do Mercado_RES509-MORGAN-STANLEY_Relatório Gerencial_DFC Por Negócio" xfId="31603"/>
    <cellStyle name="s_Valuation _DB Dados do Mercado_RES509-MORGAN-STANLEY_Relatório Gerencial_DFC Por Negócio_P&amp;L" xfId="41165"/>
    <cellStyle name="s_Valuation _DB Dados do Mercado_RES510-GOLDMAN-SACHS" xfId="14502"/>
    <cellStyle name="s_Valuation _DB Dados do Mercado_RES510-GOLDMAN-SACHS 2" xfId="14503"/>
    <cellStyle name="s_Valuation _DB Dados do Mercado_RES510-GOLDMAN-SACHS 2_15-FINANCEIRAS" xfId="14504"/>
    <cellStyle name="s_Valuation _DB Dados do Mercado_RES510-GOLDMAN-SACHS 2_15-FINANCEIRAS_DFC Por Negócio" xfId="31604"/>
    <cellStyle name="s_Valuation _DB Dados do Mercado_RES510-GOLDMAN-SACHS 2_15-FINANCEIRAS_DFC Por Negócio_P&amp;L" xfId="41166"/>
    <cellStyle name="s_Valuation _DB Dados do Mercado_RES510-GOLDMAN-SACHS 2_DFC Por Negócio" xfId="31605"/>
    <cellStyle name="s_Valuation _DB Dados do Mercado_RES510-GOLDMAN-SACHS 2_DFC Por Negócio_P&amp;L" xfId="41167"/>
    <cellStyle name="s_Valuation _DB Dados do Mercado_RES510-GOLDMAN-SACHS_15-FINANCEIRAS" xfId="14505"/>
    <cellStyle name="s_Valuation _DB Dados do Mercado_RES510-GOLDMAN-SACHS_15-FINANCEIRAS_1" xfId="14506"/>
    <cellStyle name="s_Valuation _DB Dados do Mercado_RES510-GOLDMAN-SACHS_15-FINANCEIRAS_1_DFC Por Negócio" xfId="31606"/>
    <cellStyle name="s_Valuation _DB Dados do Mercado_RES510-GOLDMAN-SACHS_15-FINANCEIRAS_1_DFC Por Negócio_P&amp;L" xfId="41168"/>
    <cellStyle name="s_Valuation _DB Dados do Mercado_RES510-GOLDMAN-SACHS_15-FINANCEIRAS_DFC Por Negócio" xfId="31607"/>
    <cellStyle name="s_Valuation _DB Dados do Mercado_RES510-GOLDMAN-SACHS_15-FINANCEIRAS_DFC Por Negócio_P&amp;L" xfId="41169"/>
    <cellStyle name="s_Valuation _DB Dados do Mercado_RES510-GOLDMAN-SACHS_3-Balanço" xfId="14507"/>
    <cellStyle name="s_Valuation _DB Dados do Mercado_RES510-GOLDMAN-SACHS_3-Balanço_DFC Por Negócio" xfId="31608"/>
    <cellStyle name="s_Valuation _DB Dados do Mercado_RES510-GOLDMAN-SACHS_3-Balanço_DFC Por Negócio_P&amp;L" xfId="41170"/>
    <cellStyle name="s_Valuation _DB Dados do Mercado_RES510-GOLDMAN-SACHS_7-Estoque" xfId="14508"/>
    <cellStyle name="s_Valuation _DB Dados do Mercado_RES510-GOLDMAN-SACHS_7-Estoque_DFC Por Negócio" xfId="31609"/>
    <cellStyle name="s_Valuation _DB Dados do Mercado_RES510-GOLDMAN-SACHS_7-Estoque_DFC Por Negócio_P&amp;L" xfId="41171"/>
    <cellStyle name="s_Valuation _DB Dados do Mercado_RES510-GOLDMAN-SACHS_Despesas operacionais " xfId="31610"/>
    <cellStyle name="s_Valuation _DB Dados do Mercado_RES510-GOLDMAN-SACHS_Despesas operacionais _DFC Por Negócio" xfId="31611"/>
    <cellStyle name="s_Valuation _DB Dados do Mercado_RES510-GOLDMAN-SACHS_Despesas operacionais _DFC Por Negócio_P&amp;L" xfId="41172"/>
    <cellStyle name="s_Valuation _DB Dados do Mercado_RES510-GOLDMAN-SACHS_DFC Por Negócio" xfId="31612"/>
    <cellStyle name="s_Valuation _DB Dados do Mercado_RES510-GOLDMAN-SACHS_DFC Por Negócio_P&amp;L" xfId="41173"/>
    <cellStyle name="s_Valuation _DB Dados do Mercado_RES510-GOLDMAN-SACHS_Relatório Gerencial" xfId="14509"/>
    <cellStyle name="s_Valuation _DB Dados do Mercado_RES510-GOLDMAN-SACHS_Relatório Gerencial 2" xfId="14510"/>
    <cellStyle name="s_Valuation _DB Dados do Mercado_RES510-GOLDMAN-SACHS_Relatório Gerencial 2_15-FINANCEIRAS" xfId="14511"/>
    <cellStyle name="s_Valuation _DB Dados do Mercado_RES510-GOLDMAN-SACHS_Relatório Gerencial 2_15-FINANCEIRAS_DFC Por Negócio" xfId="31613"/>
    <cellStyle name="s_Valuation _DB Dados do Mercado_RES510-GOLDMAN-SACHS_Relatório Gerencial 2_15-FINANCEIRAS_DFC Por Negócio_P&amp;L" xfId="41174"/>
    <cellStyle name="s_Valuation _DB Dados do Mercado_RES510-GOLDMAN-SACHS_Relatório Gerencial 2_DFC Por Negócio" xfId="31614"/>
    <cellStyle name="s_Valuation _DB Dados do Mercado_RES510-GOLDMAN-SACHS_Relatório Gerencial 2_DFC Por Negócio_P&amp;L" xfId="41175"/>
    <cellStyle name="s_Valuation _DB Dados do Mercado_RES510-GOLDMAN-SACHS_Relatório Gerencial_15-FINANCEIRAS" xfId="14512"/>
    <cellStyle name="s_Valuation _DB Dados do Mercado_RES510-GOLDMAN-SACHS_Relatório Gerencial_15-FINANCEIRAS_1" xfId="14513"/>
    <cellStyle name="s_Valuation _DB Dados do Mercado_RES510-GOLDMAN-SACHS_Relatório Gerencial_15-FINANCEIRAS_1_DFC Por Negócio" xfId="31615"/>
    <cellStyle name="s_Valuation _DB Dados do Mercado_RES510-GOLDMAN-SACHS_Relatório Gerencial_15-FINANCEIRAS_1_DFC Por Negócio_P&amp;L" xfId="41176"/>
    <cellStyle name="s_Valuation _DB Dados do Mercado_RES510-GOLDMAN-SACHS_Relatório Gerencial_15-FINANCEIRAS_DFC Por Negócio" xfId="31616"/>
    <cellStyle name="s_Valuation _DB Dados do Mercado_RES510-GOLDMAN-SACHS_Relatório Gerencial_15-FINANCEIRAS_DFC Por Negócio_P&amp;L" xfId="41177"/>
    <cellStyle name="s_Valuation _DB Dados do Mercado_RES510-GOLDMAN-SACHS_Relatório Gerencial_3-Balanço" xfId="14514"/>
    <cellStyle name="s_Valuation _DB Dados do Mercado_RES510-GOLDMAN-SACHS_Relatório Gerencial_3-Balanço_DFC Por Negócio" xfId="31617"/>
    <cellStyle name="s_Valuation _DB Dados do Mercado_RES510-GOLDMAN-SACHS_Relatório Gerencial_3-Balanço_DFC Por Negócio_P&amp;L" xfId="41178"/>
    <cellStyle name="s_Valuation _DB Dados do Mercado_RES510-GOLDMAN-SACHS_Relatório Gerencial_7-Estoque" xfId="14515"/>
    <cellStyle name="s_Valuation _DB Dados do Mercado_RES510-GOLDMAN-SACHS_Relatório Gerencial_7-Estoque_DFC Por Negócio" xfId="31618"/>
    <cellStyle name="s_Valuation _DB Dados do Mercado_RES510-GOLDMAN-SACHS_Relatório Gerencial_7-Estoque_DFC Por Negócio_P&amp;L" xfId="41179"/>
    <cellStyle name="s_Valuation _DB Dados do Mercado_RES510-GOLDMAN-SACHS_Relatório Gerencial_Despesas operacionais " xfId="31619"/>
    <cellStyle name="s_Valuation _DB Dados do Mercado_RES510-GOLDMAN-SACHS_Relatório Gerencial_Despesas operacionais _DFC Por Negócio" xfId="31620"/>
    <cellStyle name="s_Valuation _DB Dados do Mercado_RES510-GOLDMAN-SACHS_Relatório Gerencial_Despesas operacionais _DFC Por Negócio_P&amp;L" xfId="41180"/>
    <cellStyle name="s_Valuation _DB Dados do Mercado_RES510-GOLDMAN-SACHS_Relatório Gerencial_DFC Por Negócio" xfId="31621"/>
    <cellStyle name="s_Valuation _DB Dados do Mercado_RES510-GOLDMAN-SACHS_Relatório Gerencial_DFC Por Negócio_P&amp;L" xfId="41181"/>
    <cellStyle name="s_Valuation _DB Dados do Mercado_RES511-BARCLAYS" xfId="14516"/>
    <cellStyle name="s_Valuation _DB Dados do Mercado_RES511-BARCLAYS 2" xfId="14517"/>
    <cellStyle name="s_Valuation _DB Dados do Mercado_RES511-BARCLAYS 2_15-FINANCEIRAS" xfId="14518"/>
    <cellStyle name="s_Valuation _DB Dados do Mercado_RES511-BARCLAYS 2_15-FINANCEIRAS_DFC Por Negócio" xfId="31622"/>
    <cellStyle name="s_Valuation _DB Dados do Mercado_RES511-BARCLAYS 2_15-FINANCEIRAS_DFC Por Negócio_P&amp;L" xfId="41182"/>
    <cellStyle name="s_Valuation _DB Dados do Mercado_RES511-BARCLAYS 2_DFC Por Negócio" xfId="31623"/>
    <cellStyle name="s_Valuation _DB Dados do Mercado_RES511-BARCLAYS 2_DFC Por Negócio_P&amp;L" xfId="41183"/>
    <cellStyle name="s_Valuation _DB Dados do Mercado_RES511-BARCLAYS_15-FINANCEIRAS" xfId="14519"/>
    <cellStyle name="s_Valuation _DB Dados do Mercado_RES511-BARCLAYS_15-FINANCEIRAS_1" xfId="14520"/>
    <cellStyle name="s_Valuation _DB Dados do Mercado_RES511-BARCLAYS_15-FINANCEIRAS_1_DFC Por Negócio" xfId="31624"/>
    <cellStyle name="s_Valuation _DB Dados do Mercado_RES511-BARCLAYS_15-FINANCEIRAS_1_DFC Por Negócio_P&amp;L" xfId="41184"/>
    <cellStyle name="s_Valuation _DB Dados do Mercado_RES511-BARCLAYS_15-FINANCEIRAS_DFC Por Negócio" xfId="31625"/>
    <cellStyle name="s_Valuation _DB Dados do Mercado_RES511-BARCLAYS_15-FINANCEIRAS_DFC Por Negócio_P&amp;L" xfId="41185"/>
    <cellStyle name="s_Valuation _DB Dados do Mercado_RES511-BARCLAYS_3-Balanço" xfId="14521"/>
    <cellStyle name="s_Valuation _DB Dados do Mercado_RES511-BARCLAYS_3-Balanço_DFC Por Negócio" xfId="31626"/>
    <cellStyle name="s_Valuation _DB Dados do Mercado_RES511-BARCLAYS_3-Balanço_DFC Por Negócio_P&amp;L" xfId="41186"/>
    <cellStyle name="s_Valuation _DB Dados do Mercado_RES511-BARCLAYS_7-Estoque" xfId="14522"/>
    <cellStyle name="s_Valuation _DB Dados do Mercado_RES511-BARCLAYS_7-Estoque_DFC Por Negócio" xfId="31627"/>
    <cellStyle name="s_Valuation _DB Dados do Mercado_RES511-BARCLAYS_7-Estoque_DFC Por Negócio_P&amp;L" xfId="41187"/>
    <cellStyle name="s_Valuation _DB Dados do Mercado_RES511-BARCLAYS_Despesas operacionais " xfId="31628"/>
    <cellStyle name="s_Valuation _DB Dados do Mercado_RES511-BARCLAYS_Despesas operacionais _DFC Por Negócio" xfId="31629"/>
    <cellStyle name="s_Valuation _DB Dados do Mercado_RES511-BARCLAYS_Despesas operacionais _DFC Por Negócio_P&amp;L" xfId="41188"/>
    <cellStyle name="s_Valuation _DB Dados do Mercado_RES511-BARCLAYS_DFC Por Negócio" xfId="31630"/>
    <cellStyle name="s_Valuation _DB Dados do Mercado_RES511-BARCLAYS_DFC Por Negócio_P&amp;L" xfId="41189"/>
    <cellStyle name="s_Valuation _DB Dados do Mercado_RES511-BARCLAYS_Relatório Gerencial" xfId="14523"/>
    <cellStyle name="s_Valuation _DB Dados do Mercado_RES511-BARCLAYS_Relatório Gerencial 2" xfId="14524"/>
    <cellStyle name="s_Valuation _DB Dados do Mercado_RES511-BARCLAYS_Relatório Gerencial 2_15-FINANCEIRAS" xfId="14525"/>
    <cellStyle name="s_Valuation _DB Dados do Mercado_RES511-BARCLAYS_Relatório Gerencial 2_15-FINANCEIRAS_DFC Por Negócio" xfId="31631"/>
    <cellStyle name="s_Valuation _DB Dados do Mercado_RES511-BARCLAYS_Relatório Gerencial 2_15-FINANCEIRAS_DFC Por Negócio_P&amp;L" xfId="41190"/>
    <cellStyle name="s_Valuation _DB Dados do Mercado_RES511-BARCLAYS_Relatório Gerencial 2_DFC Por Negócio" xfId="31632"/>
    <cellStyle name="s_Valuation _DB Dados do Mercado_RES511-BARCLAYS_Relatório Gerencial 2_DFC Por Negócio_P&amp;L" xfId="41191"/>
    <cellStyle name="s_Valuation _DB Dados do Mercado_RES511-BARCLAYS_Relatório Gerencial_15-FINANCEIRAS" xfId="14526"/>
    <cellStyle name="s_Valuation _DB Dados do Mercado_RES511-BARCLAYS_Relatório Gerencial_15-FINANCEIRAS_1" xfId="14527"/>
    <cellStyle name="s_Valuation _DB Dados do Mercado_RES511-BARCLAYS_Relatório Gerencial_15-FINANCEIRAS_1_DFC Por Negócio" xfId="31633"/>
    <cellStyle name="s_Valuation _DB Dados do Mercado_RES511-BARCLAYS_Relatório Gerencial_15-FINANCEIRAS_1_DFC Por Negócio_P&amp;L" xfId="41192"/>
    <cellStyle name="s_Valuation _DB Dados do Mercado_RES511-BARCLAYS_Relatório Gerencial_15-FINANCEIRAS_DFC Por Negócio" xfId="31634"/>
    <cellStyle name="s_Valuation _DB Dados do Mercado_RES511-BARCLAYS_Relatório Gerencial_15-FINANCEIRAS_DFC Por Negócio_P&amp;L" xfId="41193"/>
    <cellStyle name="s_Valuation _DB Dados do Mercado_RES511-BARCLAYS_Relatório Gerencial_3-Balanço" xfId="14528"/>
    <cellStyle name="s_Valuation _DB Dados do Mercado_RES511-BARCLAYS_Relatório Gerencial_3-Balanço_DFC Por Negócio" xfId="31635"/>
    <cellStyle name="s_Valuation _DB Dados do Mercado_RES511-BARCLAYS_Relatório Gerencial_3-Balanço_DFC Por Negócio_P&amp;L" xfId="41194"/>
    <cellStyle name="s_Valuation _DB Dados do Mercado_RES511-BARCLAYS_Relatório Gerencial_7-Estoque" xfId="14529"/>
    <cellStyle name="s_Valuation _DB Dados do Mercado_RES511-BARCLAYS_Relatório Gerencial_7-Estoque_DFC Por Negócio" xfId="31636"/>
    <cellStyle name="s_Valuation _DB Dados do Mercado_RES511-BARCLAYS_Relatório Gerencial_7-Estoque_DFC Por Negócio_P&amp;L" xfId="41195"/>
    <cellStyle name="s_Valuation _DB Dados do Mercado_RES511-BARCLAYS_Relatório Gerencial_Despesas operacionais " xfId="31637"/>
    <cellStyle name="s_Valuation _DB Dados do Mercado_RES511-BARCLAYS_Relatório Gerencial_Despesas operacionais _DFC Por Negócio" xfId="31638"/>
    <cellStyle name="s_Valuation _DB Dados do Mercado_RES511-BARCLAYS_Relatório Gerencial_Despesas operacionais _DFC Por Negócio_P&amp;L" xfId="41196"/>
    <cellStyle name="s_Valuation _DB Dados do Mercado_RES511-BARCLAYS_Relatório Gerencial_DFC Por Negócio" xfId="31639"/>
    <cellStyle name="s_Valuation _DB Dados do Mercado_RES511-BARCLAYS_Relatório Gerencial_DFC Por Negócio_P&amp;L" xfId="41197"/>
    <cellStyle name="s_Valuation _DB Dados do Mercado_Sistema Cosan" xfId="14530"/>
    <cellStyle name="s_Valuation _DB Dados do Mercado_Sistema Cosan 2" xfId="14531"/>
    <cellStyle name="s_Valuation _DB Dados do Mercado_Sistema Cosan 2_15-FINANCEIRAS" xfId="14532"/>
    <cellStyle name="s_Valuation _DB Dados do Mercado_Sistema Cosan 2_15-FINANCEIRAS_DFC Por Negócio" xfId="31640"/>
    <cellStyle name="s_Valuation _DB Dados do Mercado_Sistema Cosan 2_15-FINANCEIRAS_DFC Por Negócio_P&amp;L" xfId="41198"/>
    <cellStyle name="s_Valuation _DB Dados do Mercado_Sistema Cosan 2_DFC Por Negócio" xfId="31641"/>
    <cellStyle name="s_Valuation _DB Dados do Mercado_Sistema Cosan 2_DFC Por Negócio_P&amp;L" xfId="41199"/>
    <cellStyle name="s_Valuation _DB Dados do Mercado_Sistema Cosan backup 103 Retirada de relatorios" xfId="14533"/>
    <cellStyle name="s_Valuation _DB Dados do Mercado_Sistema Cosan backup 103 Retirada de relatorios 2" xfId="14534"/>
    <cellStyle name="s_Valuation _DB Dados do Mercado_Sistema Cosan backup 103 Retirada de relatorios 2_15-FINANCEIRAS" xfId="14535"/>
    <cellStyle name="s_Valuation _DB Dados do Mercado_Sistema Cosan backup 103 Retirada de relatorios 2_15-FINANCEIRAS_DFC Por Negócio" xfId="31642"/>
    <cellStyle name="s_Valuation _DB Dados do Mercado_Sistema Cosan backup 103 Retirada de relatorios 2_15-FINANCEIRAS_DFC Por Negócio_P&amp;L" xfId="41200"/>
    <cellStyle name="s_Valuation _DB Dados do Mercado_Sistema Cosan backup 103 Retirada de relatorios 2_DFC Por Negócio" xfId="31643"/>
    <cellStyle name="s_Valuation _DB Dados do Mercado_Sistema Cosan backup 103 Retirada de relatorios 2_DFC Por Negócio_P&amp;L" xfId="41201"/>
    <cellStyle name="s_Valuation _DB Dados do Mercado_Sistema Cosan backup 103 Retirada de relatorios_15-FINANCEIRAS" xfId="14536"/>
    <cellStyle name="s_Valuation _DB Dados do Mercado_Sistema Cosan backup 103 Retirada de relatorios_15-FINANCEIRAS_1" xfId="14537"/>
    <cellStyle name="s_Valuation _DB Dados do Mercado_Sistema Cosan backup 103 Retirada de relatorios_15-FINANCEIRAS_1_DFC Por Negócio" xfId="31644"/>
    <cellStyle name="s_Valuation _DB Dados do Mercado_Sistema Cosan backup 103 Retirada de relatorios_15-FINANCEIRAS_1_DFC Por Negócio_P&amp;L" xfId="41202"/>
    <cellStyle name="s_Valuation _DB Dados do Mercado_Sistema Cosan backup 103 Retirada de relatorios_15-FINANCEIRAS_DFC Por Negócio" xfId="31645"/>
    <cellStyle name="s_Valuation _DB Dados do Mercado_Sistema Cosan backup 103 Retirada de relatorios_15-FINANCEIRAS_DFC Por Negócio_P&amp;L" xfId="41203"/>
    <cellStyle name="s_Valuation _DB Dados do Mercado_Sistema Cosan backup 103 Retirada de relatorios_3-Balanço" xfId="14538"/>
    <cellStyle name="s_Valuation _DB Dados do Mercado_Sistema Cosan backup 103 Retirada de relatorios_3-Balanço_DFC Por Negócio" xfId="31646"/>
    <cellStyle name="s_Valuation _DB Dados do Mercado_Sistema Cosan backup 103 Retirada de relatorios_3-Balanço_DFC Por Negócio_P&amp;L" xfId="41204"/>
    <cellStyle name="s_Valuation _DB Dados do Mercado_Sistema Cosan backup 103 Retirada de relatorios_7-Estoque" xfId="14539"/>
    <cellStyle name="s_Valuation _DB Dados do Mercado_Sistema Cosan backup 103 Retirada de relatorios_7-Estoque_DFC Por Negócio" xfId="31647"/>
    <cellStyle name="s_Valuation _DB Dados do Mercado_Sistema Cosan backup 103 Retirada de relatorios_7-Estoque_DFC Por Negócio_P&amp;L" xfId="41205"/>
    <cellStyle name="s_Valuation _DB Dados do Mercado_Sistema Cosan backup 103 Retirada de relatorios_Despesas operacionais " xfId="31648"/>
    <cellStyle name="s_Valuation _DB Dados do Mercado_Sistema Cosan backup 103 Retirada de relatorios_Despesas operacionais _DFC Por Negócio" xfId="31649"/>
    <cellStyle name="s_Valuation _DB Dados do Mercado_Sistema Cosan backup 103 Retirada de relatorios_Despesas operacionais _DFC Por Negócio_P&amp;L" xfId="41206"/>
    <cellStyle name="s_Valuation _DB Dados do Mercado_Sistema Cosan backup 103 Retirada de relatorios_DFC Por Negócio" xfId="31650"/>
    <cellStyle name="s_Valuation _DB Dados do Mercado_Sistema Cosan backup 103 Retirada de relatorios_DFC Por Negócio_P&amp;L" xfId="41207"/>
    <cellStyle name="s_Valuation _DB Dados do Mercado_Sistema Cosan V2" xfId="14540"/>
    <cellStyle name="s_Valuation _DB Dados do Mercado_Sistema Cosan V2 10" xfId="14541"/>
    <cellStyle name="s_Valuation _DB Dados do Mercado_Sistema Cosan V2 10 2" xfId="14542"/>
    <cellStyle name="s_Valuation _DB Dados do Mercado_Sistema Cosan V2 10 2_15-FINANCEIRAS" xfId="14543"/>
    <cellStyle name="s_Valuation _DB Dados do Mercado_Sistema Cosan V2 10 2_15-FINANCEIRAS_DFC Por Negócio" xfId="31651"/>
    <cellStyle name="s_Valuation _DB Dados do Mercado_Sistema Cosan V2 10 2_15-FINANCEIRAS_DFC Por Negócio_P&amp;L" xfId="41208"/>
    <cellStyle name="s_Valuation _DB Dados do Mercado_Sistema Cosan V2 10 2_DFC Por Negócio" xfId="31652"/>
    <cellStyle name="s_Valuation _DB Dados do Mercado_Sistema Cosan V2 10 2_DFC Por Negócio_P&amp;L" xfId="41209"/>
    <cellStyle name="s_Valuation _DB Dados do Mercado_Sistema Cosan V2 10_15-FINANCEIRAS" xfId="14544"/>
    <cellStyle name="s_Valuation _DB Dados do Mercado_Sistema Cosan V2 10_15-FINANCEIRAS_1" xfId="14545"/>
    <cellStyle name="s_Valuation _DB Dados do Mercado_Sistema Cosan V2 10_15-FINANCEIRAS_1_DFC Por Negócio" xfId="31653"/>
    <cellStyle name="s_Valuation _DB Dados do Mercado_Sistema Cosan V2 10_15-FINANCEIRAS_1_DFC Por Negócio_P&amp;L" xfId="41210"/>
    <cellStyle name="s_Valuation _DB Dados do Mercado_Sistema Cosan V2 10_15-FINANCEIRAS_DFC Por Negócio" xfId="31654"/>
    <cellStyle name="s_Valuation _DB Dados do Mercado_Sistema Cosan V2 10_15-FINANCEIRAS_DFC Por Negócio_P&amp;L" xfId="41211"/>
    <cellStyle name="s_Valuation _DB Dados do Mercado_Sistema Cosan V2 10_3-Balanço" xfId="14546"/>
    <cellStyle name="s_Valuation _DB Dados do Mercado_Sistema Cosan V2 10_3-Balanço_DFC Por Negócio" xfId="31655"/>
    <cellStyle name="s_Valuation _DB Dados do Mercado_Sistema Cosan V2 10_3-Balanço_DFC Por Negócio_P&amp;L" xfId="41212"/>
    <cellStyle name="s_Valuation _DB Dados do Mercado_Sistema Cosan V2 10_7-Estoque" xfId="14547"/>
    <cellStyle name="s_Valuation _DB Dados do Mercado_Sistema Cosan V2 10_7-Estoque_DFC Por Negócio" xfId="31656"/>
    <cellStyle name="s_Valuation _DB Dados do Mercado_Sistema Cosan V2 10_7-Estoque_DFC Por Negócio_P&amp;L" xfId="41213"/>
    <cellStyle name="s_Valuation _DB Dados do Mercado_Sistema Cosan V2 10_Despesas operacionais " xfId="31657"/>
    <cellStyle name="s_Valuation _DB Dados do Mercado_Sistema Cosan V2 10_Despesas operacionais _DFC Por Negócio" xfId="31658"/>
    <cellStyle name="s_Valuation _DB Dados do Mercado_Sistema Cosan V2 10_Despesas operacionais _DFC Por Negócio_P&amp;L" xfId="41214"/>
    <cellStyle name="s_Valuation _DB Dados do Mercado_Sistema Cosan V2 10_DFC Por Negócio" xfId="31659"/>
    <cellStyle name="s_Valuation _DB Dados do Mercado_Sistema Cosan V2 10_DFC Por Negócio_P&amp;L" xfId="41215"/>
    <cellStyle name="s_Valuation _DB Dados do Mercado_Sistema Cosan V2 10_Relatório Gerencial" xfId="14548"/>
    <cellStyle name="s_Valuation _DB Dados do Mercado_Sistema Cosan V2 10_Relatório Gerencial 2" xfId="14549"/>
    <cellStyle name="s_Valuation _DB Dados do Mercado_Sistema Cosan V2 10_Relatório Gerencial 2_15-FINANCEIRAS" xfId="14550"/>
    <cellStyle name="s_Valuation _DB Dados do Mercado_Sistema Cosan V2 10_Relatório Gerencial 2_15-FINANCEIRAS_DFC Por Negócio" xfId="31660"/>
    <cellStyle name="s_Valuation _DB Dados do Mercado_Sistema Cosan V2 10_Relatório Gerencial 2_15-FINANCEIRAS_DFC Por Negócio_P&amp;L" xfId="41216"/>
    <cellStyle name="s_Valuation _DB Dados do Mercado_Sistema Cosan V2 10_Relatório Gerencial 2_DFC Por Negócio" xfId="31661"/>
    <cellStyle name="s_Valuation _DB Dados do Mercado_Sistema Cosan V2 10_Relatório Gerencial 2_DFC Por Negócio_P&amp;L" xfId="41217"/>
    <cellStyle name="s_Valuation _DB Dados do Mercado_Sistema Cosan V2 10_Relatório Gerencial_15-FINANCEIRAS" xfId="14551"/>
    <cellStyle name="s_Valuation _DB Dados do Mercado_Sistema Cosan V2 10_Relatório Gerencial_15-FINANCEIRAS_1" xfId="14552"/>
    <cellStyle name="s_Valuation _DB Dados do Mercado_Sistema Cosan V2 10_Relatório Gerencial_15-FINANCEIRAS_1_DFC Por Negócio" xfId="31662"/>
    <cellStyle name="s_Valuation _DB Dados do Mercado_Sistema Cosan V2 10_Relatório Gerencial_15-FINANCEIRAS_1_DFC Por Negócio_P&amp;L" xfId="41218"/>
    <cellStyle name="s_Valuation _DB Dados do Mercado_Sistema Cosan V2 10_Relatório Gerencial_15-FINANCEIRAS_DFC Por Negócio" xfId="31663"/>
    <cellStyle name="s_Valuation _DB Dados do Mercado_Sistema Cosan V2 10_Relatório Gerencial_15-FINANCEIRAS_DFC Por Negócio_P&amp;L" xfId="41219"/>
    <cellStyle name="s_Valuation _DB Dados do Mercado_Sistema Cosan V2 10_Relatório Gerencial_3-Balanço" xfId="14553"/>
    <cellStyle name="s_Valuation _DB Dados do Mercado_Sistema Cosan V2 10_Relatório Gerencial_3-Balanço_DFC Por Negócio" xfId="31664"/>
    <cellStyle name="s_Valuation _DB Dados do Mercado_Sistema Cosan V2 10_Relatório Gerencial_3-Balanço_DFC Por Negócio_P&amp;L" xfId="41220"/>
    <cellStyle name="s_Valuation _DB Dados do Mercado_Sistema Cosan V2 10_Relatório Gerencial_7-Estoque" xfId="14554"/>
    <cellStyle name="s_Valuation _DB Dados do Mercado_Sistema Cosan V2 10_Relatório Gerencial_7-Estoque_DFC Por Negócio" xfId="31665"/>
    <cellStyle name="s_Valuation _DB Dados do Mercado_Sistema Cosan V2 10_Relatório Gerencial_7-Estoque_DFC Por Negócio_P&amp;L" xfId="41221"/>
    <cellStyle name="s_Valuation _DB Dados do Mercado_Sistema Cosan V2 10_Relatório Gerencial_Despesas operacionais " xfId="31666"/>
    <cellStyle name="s_Valuation _DB Dados do Mercado_Sistema Cosan V2 10_Relatório Gerencial_Despesas operacionais _DFC Por Negócio" xfId="31667"/>
    <cellStyle name="s_Valuation _DB Dados do Mercado_Sistema Cosan V2 10_Relatório Gerencial_Despesas operacionais _DFC Por Negócio_P&amp;L" xfId="41222"/>
    <cellStyle name="s_Valuation _DB Dados do Mercado_Sistema Cosan V2 10_Relatório Gerencial_DFC Por Negócio" xfId="31668"/>
    <cellStyle name="s_Valuation _DB Dados do Mercado_Sistema Cosan V2 10_Relatório Gerencial_DFC Por Negócio_P&amp;L" xfId="41223"/>
    <cellStyle name="s_Valuation _DB Dados do Mercado_Sistema Cosan V2 11" xfId="14555"/>
    <cellStyle name="s_Valuation _DB Dados do Mercado_Sistema Cosan V2 11 2" xfId="14556"/>
    <cellStyle name="s_Valuation _DB Dados do Mercado_Sistema Cosan V2 11 2_15-FINANCEIRAS" xfId="14557"/>
    <cellStyle name="s_Valuation _DB Dados do Mercado_Sistema Cosan V2 11 2_15-FINANCEIRAS_DFC Por Negócio" xfId="31669"/>
    <cellStyle name="s_Valuation _DB Dados do Mercado_Sistema Cosan V2 11 2_15-FINANCEIRAS_DFC Por Negócio_P&amp;L" xfId="41224"/>
    <cellStyle name="s_Valuation _DB Dados do Mercado_Sistema Cosan V2 11 2_DFC Por Negócio" xfId="31670"/>
    <cellStyle name="s_Valuation _DB Dados do Mercado_Sistema Cosan V2 11 2_DFC Por Negócio_P&amp;L" xfId="41225"/>
    <cellStyle name="s_Valuation _DB Dados do Mercado_Sistema Cosan V2 11_15-FINANCEIRAS" xfId="14558"/>
    <cellStyle name="s_Valuation _DB Dados do Mercado_Sistema Cosan V2 11_15-FINANCEIRAS_1" xfId="14559"/>
    <cellStyle name="s_Valuation _DB Dados do Mercado_Sistema Cosan V2 11_15-FINANCEIRAS_1_DFC Por Negócio" xfId="31671"/>
    <cellStyle name="s_Valuation _DB Dados do Mercado_Sistema Cosan V2 11_15-FINANCEIRAS_1_DFC Por Negócio_P&amp;L" xfId="41226"/>
    <cellStyle name="s_Valuation _DB Dados do Mercado_Sistema Cosan V2 11_15-FINANCEIRAS_DFC Por Negócio" xfId="31672"/>
    <cellStyle name="s_Valuation _DB Dados do Mercado_Sistema Cosan V2 11_15-FINANCEIRAS_DFC Por Negócio_P&amp;L" xfId="41227"/>
    <cellStyle name="s_Valuation _DB Dados do Mercado_Sistema Cosan V2 11_3-Balanço" xfId="14560"/>
    <cellStyle name="s_Valuation _DB Dados do Mercado_Sistema Cosan V2 11_3-Balanço_DFC Por Negócio" xfId="31673"/>
    <cellStyle name="s_Valuation _DB Dados do Mercado_Sistema Cosan V2 11_3-Balanço_DFC Por Negócio_P&amp;L" xfId="41228"/>
    <cellStyle name="s_Valuation _DB Dados do Mercado_Sistema Cosan V2 11_7-Estoque" xfId="14561"/>
    <cellStyle name="s_Valuation _DB Dados do Mercado_Sistema Cosan V2 11_7-Estoque_DFC Por Negócio" xfId="31674"/>
    <cellStyle name="s_Valuation _DB Dados do Mercado_Sistema Cosan V2 11_7-Estoque_DFC Por Negócio_P&amp;L" xfId="41229"/>
    <cellStyle name="s_Valuation _DB Dados do Mercado_Sistema Cosan V2 11_Despesas operacionais " xfId="31675"/>
    <cellStyle name="s_Valuation _DB Dados do Mercado_Sistema Cosan V2 11_Despesas operacionais _DFC Por Negócio" xfId="31676"/>
    <cellStyle name="s_Valuation _DB Dados do Mercado_Sistema Cosan V2 11_Despesas operacionais _DFC Por Negócio_P&amp;L" xfId="41230"/>
    <cellStyle name="s_Valuation _DB Dados do Mercado_Sistema Cosan V2 11_DFC Por Negócio" xfId="31677"/>
    <cellStyle name="s_Valuation _DB Dados do Mercado_Sistema Cosan V2 11_DFC Por Negócio_P&amp;L" xfId="41231"/>
    <cellStyle name="s_Valuation _DB Dados do Mercado_Sistema Cosan V2 11_Relatório Gerencial" xfId="14562"/>
    <cellStyle name="s_Valuation _DB Dados do Mercado_Sistema Cosan V2 11_Relatório Gerencial 2" xfId="14563"/>
    <cellStyle name="s_Valuation _DB Dados do Mercado_Sistema Cosan V2 11_Relatório Gerencial 2_15-FINANCEIRAS" xfId="14564"/>
    <cellStyle name="s_Valuation _DB Dados do Mercado_Sistema Cosan V2 11_Relatório Gerencial 2_15-FINANCEIRAS_DFC Por Negócio" xfId="31678"/>
    <cellStyle name="s_Valuation _DB Dados do Mercado_Sistema Cosan V2 11_Relatório Gerencial 2_15-FINANCEIRAS_DFC Por Negócio_P&amp;L" xfId="41232"/>
    <cellStyle name="s_Valuation _DB Dados do Mercado_Sistema Cosan V2 11_Relatório Gerencial 2_DFC Por Negócio" xfId="31679"/>
    <cellStyle name="s_Valuation _DB Dados do Mercado_Sistema Cosan V2 11_Relatório Gerencial 2_DFC Por Negócio_P&amp;L" xfId="41233"/>
    <cellStyle name="s_Valuation _DB Dados do Mercado_Sistema Cosan V2 11_Relatório Gerencial_15-FINANCEIRAS" xfId="14565"/>
    <cellStyle name="s_Valuation _DB Dados do Mercado_Sistema Cosan V2 11_Relatório Gerencial_15-FINANCEIRAS_1" xfId="14566"/>
    <cellStyle name="s_Valuation _DB Dados do Mercado_Sistema Cosan V2 11_Relatório Gerencial_15-FINANCEIRAS_1_DFC Por Negócio" xfId="31680"/>
    <cellStyle name="s_Valuation _DB Dados do Mercado_Sistema Cosan V2 11_Relatório Gerencial_15-FINANCEIRAS_1_DFC Por Negócio_P&amp;L" xfId="41234"/>
    <cellStyle name="s_Valuation _DB Dados do Mercado_Sistema Cosan V2 11_Relatório Gerencial_15-FINANCEIRAS_DFC Por Negócio" xfId="31681"/>
    <cellStyle name="s_Valuation _DB Dados do Mercado_Sistema Cosan V2 11_Relatório Gerencial_15-FINANCEIRAS_DFC Por Negócio_P&amp;L" xfId="41235"/>
    <cellStyle name="s_Valuation _DB Dados do Mercado_Sistema Cosan V2 11_Relatório Gerencial_3-Balanço" xfId="14567"/>
    <cellStyle name="s_Valuation _DB Dados do Mercado_Sistema Cosan V2 11_Relatório Gerencial_3-Balanço_DFC Por Negócio" xfId="31682"/>
    <cellStyle name="s_Valuation _DB Dados do Mercado_Sistema Cosan V2 11_Relatório Gerencial_3-Balanço_DFC Por Negócio_P&amp;L" xfId="41236"/>
    <cellStyle name="s_Valuation _DB Dados do Mercado_Sistema Cosan V2 11_Relatório Gerencial_7-Estoque" xfId="14568"/>
    <cellStyle name="s_Valuation _DB Dados do Mercado_Sistema Cosan V2 11_Relatório Gerencial_7-Estoque_DFC Por Negócio" xfId="31683"/>
    <cellStyle name="s_Valuation _DB Dados do Mercado_Sistema Cosan V2 11_Relatório Gerencial_7-Estoque_DFC Por Negócio_P&amp;L" xfId="41237"/>
    <cellStyle name="s_Valuation _DB Dados do Mercado_Sistema Cosan V2 11_Relatório Gerencial_Despesas operacionais " xfId="31684"/>
    <cellStyle name="s_Valuation _DB Dados do Mercado_Sistema Cosan V2 11_Relatório Gerencial_Despesas operacionais _DFC Por Negócio" xfId="31685"/>
    <cellStyle name="s_Valuation _DB Dados do Mercado_Sistema Cosan V2 11_Relatório Gerencial_Despesas operacionais _DFC Por Negócio_P&amp;L" xfId="41238"/>
    <cellStyle name="s_Valuation _DB Dados do Mercado_Sistema Cosan V2 11_Relatório Gerencial_DFC Por Negócio" xfId="31686"/>
    <cellStyle name="s_Valuation _DB Dados do Mercado_Sistema Cosan V2 11_Relatório Gerencial_DFC Por Negócio_P&amp;L" xfId="41239"/>
    <cellStyle name="s_Valuation _DB Dados do Mercado_Sistema Cosan V2 12" xfId="14569"/>
    <cellStyle name="s_Valuation _DB Dados do Mercado_Sistema Cosan V2 12 2" xfId="14570"/>
    <cellStyle name="s_Valuation _DB Dados do Mercado_Sistema Cosan V2 12 2_15-FINANCEIRAS" xfId="14571"/>
    <cellStyle name="s_Valuation _DB Dados do Mercado_Sistema Cosan V2 12 2_15-FINANCEIRAS_DFC Por Negócio" xfId="31687"/>
    <cellStyle name="s_Valuation _DB Dados do Mercado_Sistema Cosan V2 12 2_15-FINANCEIRAS_DFC Por Negócio_P&amp;L" xfId="41240"/>
    <cellStyle name="s_Valuation _DB Dados do Mercado_Sistema Cosan V2 12 2_DFC Por Negócio" xfId="31688"/>
    <cellStyle name="s_Valuation _DB Dados do Mercado_Sistema Cosan V2 12 2_DFC Por Negócio_P&amp;L" xfId="41241"/>
    <cellStyle name="s_Valuation _DB Dados do Mercado_Sistema Cosan V2 12_15-FINANCEIRAS" xfId="14572"/>
    <cellStyle name="s_Valuation _DB Dados do Mercado_Sistema Cosan V2 12_15-FINANCEIRAS_1" xfId="14573"/>
    <cellStyle name="s_Valuation _DB Dados do Mercado_Sistema Cosan V2 12_15-FINANCEIRAS_1_DFC Por Negócio" xfId="31689"/>
    <cellStyle name="s_Valuation _DB Dados do Mercado_Sistema Cosan V2 12_15-FINANCEIRAS_1_DFC Por Negócio_P&amp;L" xfId="41242"/>
    <cellStyle name="s_Valuation _DB Dados do Mercado_Sistema Cosan V2 12_15-FINANCEIRAS_DFC Por Negócio" xfId="31690"/>
    <cellStyle name="s_Valuation _DB Dados do Mercado_Sistema Cosan V2 12_15-FINANCEIRAS_DFC Por Negócio_P&amp;L" xfId="41243"/>
    <cellStyle name="s_Valuation _DB Dados do Mercado_Sistema Cosan V2 12_3-Balanço" xfId="14574"/>
    <cellStyle name="s_Valuation _DB Dados do Mercado_Sistema Cosan V2 12_3-Balanço_DFC Por Negócio" xfId="31691"/>
    <cellStyle name="s_Valuation _DB Dados do Mercado_Sistema Cosan V2 12_3-Balanço_DFC Por Negócio_P&amp;L" xfId="41244"/>
    <cellStyle name="s_Valuation _DB Dados do Mercado_Sistema Cosan V2 12_7-Estoque" xfId="14575"/>
    <cellStyle name="s_Valuation _DB Dados do Mercado_Sistema Cosan V2 12_7-Estoque_DFC Por Negócio" xfId="31692"/>
    <cellStyle name="s_Valuation _DB Dados do Mercado_Sistema Cosan V2 12_7-Estoque_DFC Por Negócio_P&amp;L" xfId="41245"/>
    <cellStyle name="s_Valuation _DB Dados do Mercado_Sistema Cosan V2 12_Despesas operacionais " xfId="31693"/>
    <cellStyle name="s_Valuation _DB Dados do Mercado_Sistema Cosan V2 12_Despesas operacionais _DFC Por Negócio" xfId="31694"/>
    <cellStyle name="s_Valuation _DB Dados do Mercado_Sistema Cosan V2 12_Despesas operacionais _DFC Por Negócio_P&amp;L" xfId="41246"/>
    <cellStyle name="s_Valuation _DB Dados do Mercado_Sistema Cosan V2 12_DFC Por Negócio" xfId="31695"/>
    <cellStyle name="s_Valuation _DB Dados do Mercado_Sistema Cosan V2 12_DFC Por Negócio_P&amp;L" xfId="41247"/>
    <cellStyle name="s_Valuation _DB Dados do Mercado_Sistema Cosan V2 12_Relatório Gerencial" xfId="14576"/>
    <cellStyle name="s_Valuation _DB Dados do Mercado_Sistema Cosan V2 12_Relatório Gerencial 2" xfId="14577"/>
    <cellStyle name="s_Valuation _DB Dados do Mercado_Sistema Cosan V2 12_Relatório Gerencial 2_15-FINANCEIRAS" xfId="14578"/>
    <cellStyle name="s_Valuation _DB Dados do Mercado_Sistema Cosan V2 12_Relatório Gerencial 2_15-FINANCEIRAS_DFC Por Negócio" xfId="31696"/>
    <cellStyle name="s_Valuation _DB Dados do Mercado_Sistema Cosan V2 12_Relatório Gerencial 2_15-FINANCEIRAS_DFC Por Negócio_P&amp;L" xfId="41248"/>
    <cellStyle name="s_Valuation _DB Dados do Mercado_Sistema Cosan V2 12_Relatório Gerencial 2_DFC Por Negócio" xfId="31697"/>
    <cellStyle name="s_Valuation _DB Dados do Mercado_Sistema Cosan V2 12_Relatório Gerencial 2_DFC Por Negócio_P&amp;L" xfId="41249"/>
    <cellStyle name="s_Valuation _DB Dados do Mercado_Sistema Cosan V2 12_Relatório Gerencial_15-FINANCEIRAS" xfId="14579"/>
    <cellStyle name="s_Valuation _DB Dados do Mercado_Sistema Cosan V2 12_Relatório Gerencial_15-FINANCEIRAS_1" xfId="14580"/>
    <cellStyle name="s_Valuation _DB Dados do Mercado_Sistema Cosan V2 12_Relatório Gerencial_15-FINANCEIRAS_1_DFC Por Negócio" xfId="31698"/>
    <cellStyle name="s_Valuation _DB Dados do Mercado_Sistema Cosan V2 12_Relatório Gerencial_15-FINANCEIRAS_1_DFC Por Negócio_P&amp;L" xfId="41250"/>
    <cellStyle name="s_Valuation _DB Dados do Mercado_Sistema Cosan V2 12_Relatório Gerencial_15-FINANCEIRAS_DFC Por Negócio" xfId="31699"/>
    <cellStyle name="s_Valuation _DB Dados do Mercado_Sistema Cosan V2 12_Relatório Gerencial_15-FINANCEIRAS_DFC Por Negócio_P&amp;L" xfId="41251"/>
    <cellStyle name="s_Valuation _DB Dados do Mercado_Sistema Cosan V2 12_Relatório Gerencial_3-Balanço" xfId="14581"/>
    <cellStyle name="s_Valuation _DB Dados do Mercado_Sistema Cosan V2 12_Relatório Gerencial_3-Balanço_DFC Por Negócio" xfId="31700"/>
    <cellStyle name="s_Valuation _DB Dados do Mercado_Sistema Cosan V2 12_Relatório Gerencial_3-Balanço_DFC Por Negócio_P&amp;L" xfId="41252"/>
    <cellStyle name="s_Valuation _DB Dados do Mercado_Sistema Cosan V2 12_Relatório Gerencial_7-Estoque" xfId="14582"/>
    <cellStyle name="s_Valuation _DB Dados do Mercado_Sistema Cosan V2 12_Relatório Gerencial_7-Estoque_DFC Por Negócio" xfId="31701"/>
    <cellStyle name="s_Valuation _DB Dados do Mercado_Sistema Cosan V2 12_Relatório Gerencial_7-Estoque_DFC Por Negócio_P&amp;L" xfId="41253"/>
    <cellStyle name="s_Valuation _DB Dados do Mercado_Sistema Cosan V2 12_Relatório Gerencial_Despesas operacionais " xfId="31702"/>
    <cellStyle name="s_Valuation _DB Dados do Mercado_Sistema Cosan V2 12_Relatório Gerencial_Despesas operacionais _DFC Por Negócio" xfId="31703"/>
    <cellStyle name="s_Valuation _DB Dados do Mercado_Sistema Cosan V2 12_Relatório Gerencial_Despesas operacionais _DFC Por Negócio_P&amp;L" xfId="41254"/>
    <cellStyle name="s_Valuation _DB Dados do Mercado_Sistema Cosan V2 12_Relatório Gerencial_DFC Por Negócio" xfId="31704"/>
    <cellStyle name="s_Valuation _DB Dados do Mercado_Sistema Cosan V2 12_Relatório Gerencial_DFC Por Negócio_P&amp;L" xfId="41255"/>
    <cellStyle name="s_Valuation _DB Dados do Mercado_Sistema Cosan V2 13" xfId="14583"/>
    <cellStyle name="s_Valuation _DB Dados do Mercado_Sistema Cosan V2 13 2" xfId="14584"/>
    <cellStyle name="s_Valuation _DB Dados do Mercado_Sistema Cosan V2 13 2_15-FINANCEIRAS" xfId="14585"/>
    <cellStyle name="s_Valuation _DB Dados do Mercado_Sistema Cosan V2 13 2_15-FINANCEIRAS_DFC Por Negócio" xfId="31705"/>
    <cellStyle name="s_Valuation _DB Dados do Mercado_Sistema Cosan V2 13 2_15-FINANCEIRAS_DFC Por Negócio_P&amp;L" xfId="41256"/>
    <cellStyle name="s_Valuation _DB Dados do Mercado_Sistema Cosan V2 13 2_DFC Por Negócio" xfId="31706"/>
    <cellStyle name="s_Valuation _DB Dados do Mercado_Sistema Cosan V2 13 2_DFC Por Negócio_P&amp;L" xfId="41257"/>
    <cellStyle name="s_Valuation _DB Dados do Mercado_Sistema Cosan V2 13_15-FINANCEIRAS" xfId="14586"/>
    <cellStyle name="s_Valuation _DB Dados do Mercado_Sistema Cosan V2 13_15-FINANCEIRAS_1" xfId="14587"/>
    <cellStyle name="s_Valuation _DB Dados do Mercado_Sistema Cosan V2 13_15-FINANCEIRAS_1_DFC Por Negócio" xfId="31707"/>
    <cellStyle name="s_Valuation _DB Dados do Mercado_Sistema Cosan V2 13_15-FINANCEIRAS_1_DFC Por Negócio_P&amp;L" xfId="41258"/>
    <cellStyle name="s_Valuation _DB Dados do Mercado_Sistema Cosan V2 13_15-FINANCEIRAS_DFC Por Negócio" xfId="31708"/>
    <cellStyle name="s_Valuation _DB Dados do Mercado_Sistema Cosan V2 13_15-FINANCEIRAS_DFC Por Negócio_P&amp;L" xfId="41259"/>
    <cellStyle name="s_Valuation _DB Dados do Mercado_Sistema Cosan V2 13_3-Balanço" xfId="14588"/>
    <cellStyle name="s_Valuation _DB Dados do Mercado_Sistema Cosan V2 13_3-Balanço_DFC Por Negócio" xfId="31709"/>
    <cellStyle name="s_Valuation _DB Dados do Mercado_Sistema Cosan V2 13_3-Balanço_DFC Por Negócio_P&amp;L" xfId="41260"/>
    <cellStyle name="s_Valuation _DB Dados do Mercado_Sistema Cosan V2 13_7-Estoque" xfId="14589"/>
    <cellStyle name="s_Valuation _DB Dados do Mercado_Sistema Cosan V2 13_7-Estoque_DFC Por Negócio" xfId="31710"/>
    <cellStyle name="s_Valuation _DB Dados do Mercado_Sistema Cosan V2 13_7-Estoque_DFC Por Negócio_P&amp;L" xfId="41261"/>
    <cellStyle name="s_Valuation _DB Dados do Mercado_Sistema Cosan V2 13_Despesas operacionais " xfId="31711"/>
    <cellStyle name="s_Valuation _DB Dados do Mercado_Sistema Cosan V2 13_Despesas operacionais _DFC Por Negócio" xfId="31712"/>
    <cellStyle name="s_Valuation _DB Dados do Mercado_Sistema Cosan V2 13_Despesas operacionais _DFC Por Negócio_P&amp;L" xfId="41262"/>
    <cellStyle name="s_Valuation _DB Dados do Mercado_Sistema Cosan V2 13_DFC Por Negócio" xfId="31713"/>
    <cellStyle name="s_Valuation _DB Dados do Mercado_Sistema Cosan V2 13_DFC Por Negócio_P&amp;L" xfId="41263"/>
    <cellStyle name="s_Valuation _DB Dados do Mercado_Sistema Cosan V2 13_Relatório Gerencial" xfId="14590"/>
    <cellStyle name="s_Valuation _DB Dados do Mercado_Sistema Cosan V2 13_Relatório Gerencial 2" xfId="14591"/>
    <cellStyle name="s_Valuation _DB Dados do Mercado_Sistema Cosan V2 13_Relatório Gerencial 2_15-FINANCEIRAS" xfId="14592"/>
    <cellStyle name="s_Valuation _DB Dados do Mercado_Sistema Cosan V2 13_Relatório Gerencial 2_15-FINANCEIRAS_DFC Por Negócio" xfId="31714"/>
    <cellStyle name="s_Valuation _DB Dados do Mercado_Sistema Cosan V2 13_Relatório Gerencial 2_15-FINANCEIRAS_DFC Por Negócio_P&amp;L" xfId="41264"/>
    <cellStyle name="s_Valuation _DB Dados do Mercado_Sistema Cosan V2 13_Relatório Gerencial 2_DFC Por Negócio" xfId="31715"/>
    <cellStyle name="s_Valuation _DB Dados do Mercado_Sistema Cosan V2 13_Relatório Gerencial 2_DFC Por Negócio_P&amp;L" xfId="41265"/>
    <cellStyle name="s_Valuation _DB Dados do Mercado_Sistema Cosan V2 13_Relatório Gerencial_15-FINANCEIRAS" xfId="14593"/>
    <cellStyle name="s_Valuation _DB Dados do Mercado_Sistema Cosan V2 13_Relatório Gerencial_15-FINANCEIRAS_1" xfId="14594"/>
    <cellStyle name="s_Valuation _DB Dados do Mercado_Sistema Cosan V2 13_Relatório Gerencial_15-FINANCEIRAS_1_DFC Por Negócio" xfId="31716"/>
    <cellStyle name="s_Valuation _DB Dados do Mercado_Sistema Cosan V2 13_Relatório Gerencial_15-FINANCEIRAS_1_DFC Por Negócio_P&amp;L" xfId="41266"/>
    <cellStyle name="s_Valuation _DB Dados do Mercado_Sistema Cosan V2 13_Relatório Gerencial_15-FINANCEIRAS_DFC Por Negócio" xfId="31717"/>
    <cellStyle name="s_Valuation _DB Dados do Mercado_Sistema Cosan V2 13_Relatório Gerencial_15-FINANCEIRAS_DFC Por Negócio_P&amp;L" xfId="41267"/>
    <cellStyle name="s_Valuation _DB Dados do Mercado_Sistema Cosan V2 13_Relatório Gerencial_3-Balanço" xfId="14595"/>
    <cellStyle name="s_Valuation _DB Dados do Mercado_Sistema Cosan V2 13_Relatório Gerencial_3-Balanço_DFC Por Negócio" xfId="31718"/>
    <cellStyle name="s_Valuation _DB Dados do Mercado_Sistema Cosan V2 13_Relatório Gerencial_3-Balanço_DFC Por Negócio_P&amp;L" xfId="41268"/>
    <cellStyle name="s_Valuation _DB Dados do Mercado_Sistema Cosan V2 13_Relatório Gerencial_7-Estoque" xfId="14596"/>
    <cellStyle name="s_Valuation _DB Dados do Mercado_Sistema Cosan V2 13_Relatório Gerencial_7-Estoque_DFC Por Negócio" xfId="31719"/>
    <cellStyle name="s_Valuation _DB Dados do Mercado_Sistema Cosan V2 13_Relatório Gerencial_7-Estoque_DFC Por Negócio_P&amp;L" xfId="41269"/>
    <cellStyle name="s_Valuation _DB Dados do Mercado_Sistema Cosan V2 13_Relatório Gerencial_Despesas operacionais " xfId="31720"/>
    <cellStyle name="s_Valuation _DB Dados do Mercado_Sistema Cosan V2 13_Relatório Gerencial_Despesas operacionais _DFC Por Negócio" xfId="31721"/>
    <cellStyle name="s_Valuation _DB Dados do Mercado_Sistema Cosan V2 13_Relatório Gerencial_Despesas operacionais _DFC Por Negócio_P&amp;L" xfId="41270"/>
    <cellStyle name="s_Valuation _DB Dados do Mercado_Sistema Cosan V2 13_Relatório Gerencial_DFC Por Negócio" xfId="31722"/>
    <cellStyle name="s_Valuation _DB Dados do Mercado_Sistema Cosan V2 13_Relatório Gerencial_DFC Por Negócio_P&amp;L" xfId="41271"/>
    <cellStyle name="s_Valuation _DB Dados do Mercado_Sistema Cosan V2 14" xfId="14597"/>
    <cellStyle name="s_Valuation _DB Dados do Mercado_Sistema Cosan V2 14 2" xfId="14598"/>
    <cellStyle name="s_Valuation _DB Dados do Mercado_Sistema Cosan V2 14 2_15-FINANCEIRAS" xfId="14599"/>
    <cellStyle name="s_Valuation _DB Dados do Mercado_Sistema Cosan V2 14 2_15-FINANCEIRAS_DFC Por Negócio" xfId="31723"/>
    <cellStyle name="s_Valuation _DB Dados do Mercado_Sistema Cosan V2 14 2_15-FINANCEIRAS_DFC Por Negócio_P&amp;L" xfId="41272"/>
    <cellStyle name="s_Valuation _DB Dados do Mercado_Sistema Cosan V2 14 2_DFC Por Negócio" xfId="31724"/>
    <cellStyle name="s_Valuation _DB Dados do Mercado_Sistema Cosan V2 14 2_DFC Por Negócio_P&amp;L" xfId="41273"/>
    <cellStyle name="s_Valuation _DB Dados do Mercado_Sistema Cosan V2 14_15-FINANCEIRAS" xfId="14600"/>
    <cellStyle name="s_Valuation _DB Dados do Mercado_Sistema Cosan V2 14_15-FINANCEIRAS_1" xfId="14601"/>
    <cellStyle name="s_Valuation _DB Dados do Mercado_Sistema Cosan V2 14_15-FINANCEIRAS_1_DFC Por Negócio" xfId="31725"/>
    <cellStyle name="s_Valuation _DB Dados do Mercado_Sistema Cosan V2 14_15-FINANCEIRAS_1_DFC Por Negócio_P&amp;L" xfId="41274"/>
    <cellStyle name="s_Valuation _DB Dados do Mercado_Sistema Cosan V2 14_15-FINANCEIRAS_DFC Por Negócio" xfId="31726"/>
    <cellStyle name="s_Valuation _DB Dados do Mercado_Sistema Cosan V2 14_15-FINANCEIRAS_DFC Por Negócio_P&amp;L" xfId="41275"/>
    <cellStyle name="s_Valuation _DB Dados do Mercado_Sistema Cosan V2 14_3-Balanço" xfId="14602"/>
    <cellStyle name="s_Valuation _DB Dados do Mercado_Sistema Cosan V2 14_3-Balanço_DFC Por Negócio" xfId="31727"/>
    <cellStyle name="s_Valuation _DB Dados do Mercado_Sistema Cosan V2 14_3-Balanço_DFC Por Negócio_P&amp;L" xfId="41276"/>
    <cellStyle name="s_Valuation _DB Dados do Mercado_Sistema Cosan V2 14_7-Estoque" xfId="14603"/>
    <cellStyle name="s_Valuation _DB Dados do Mercado_Sistema Cosan V2 14_7-Estoque_DFC Por Negócio" xfId="31728"/>
    <cellStyle name="s_Valuation _DB Dados do Mercado_Sistema Cosan V2 14_7-Estoque_DFC Por Negócio_P&amp;L" xfId="41277"/>
    <cellStyle name="s_Valuation _DB Dados do Mercado_Sistema Cosan V2 14_Despesas operacionais " xfId="31729"/>
    <cellStyle name="s_Valuation _DB Dados do Mercado_Sistema Cosan V2 14_Despesas operacionais _DFC Por Negócio" xfId="31730"/>
    <cellStyle name="s_Valuation _DB Dados do Mercado_Sistema Cosan V2 14_Despesas operacionais _DFC Por Negócio_P&amp;L" xfId="41278"/>
    <cellStyle name="s_Valuation _DB Dados do Mercado_Sistema Cosan V2 14_DFC Por Negócio" xfId="31731"/>
    <cellStyle name="s_Valuation _DB Dados do Mercado_Sistema Cosan V2 14_DFC Por Negócio_P&amp;L" xfId="41279"/>
    <cellStyle name="s_Valuation _DB Dados do Mercado_Sistema Cosan V2 14_Relatório Gerencial" xfId="14604"/>
    <cellStyle name="s_Valuation _DB Dados do Mercado_Sistema Cosan V2 14_Relatório Gerencial 2" xfId="14605"/>
    <cellStyle name="s_Valuation _DB Dados do Mercado_Sistema Cosan V2 14_Relatório Gerencial 2_15-FINANCEIRAS" xfId="14606"/>
    <cellStyle name="s_Valuation _DB Dados do Mercado_Sistema Cosan V2 14_Relatório Gerencial 2_15-FINANCEIRAS_DFC Por Negócio" xfId="31732"/>
    <cellStyle name="s_Valuation _DB Dados do Mercado_Sistema Cosan V2 14_Relatório Gerencial 2_15-FINANCEIRAS_DFC Por Negócio_P&amp;L" xfId="41280"/>
    <cellStyle name="s_Valuation _DB Dados do Mercado_Sistema Cosan V2 14_Relatório Gerencial 2_DFC Por Negócio" xfId="31733"/>
    <cellStyle name="s_Valuation _DB Dados do Mercado_Sistema Cosan V2 14_Relatório Gerencial 2_DFC Por Negócio_P&amp;L" xfId="41281"/>
    <cellStyle name="s_Valuation _DB Dados do Mercado_Sistema Cosan V2 14_Relatório Gerencial_15-FINANCEIRAS" xfId="14607"/>
    <cellStyle name="s_Valuation _DB Dados do Mercado_Sistema Cosan V2 14_Relatório Gerencial_15-FINANCEIRAS_1" xfId="14608"/>
    <cellStyle name="s_Valuation _DB Dados do Mercado_Sistema Cosan V2 14_Relatório Gerencial_15-FINANCEIRAS_1_DFC Por Negócio" xfId="31734"/>
    <cellStyle name="s_Valuation _DB Dados do Mercado_Sistema Cosan V2 14_Relatório Gerencial_15-FINANCEIRAS_1_DFC Por Negócio_P&amp;L" xfId="41282"/>
    <cellStyle name="s_Valuation _DB Dados do Mercado_Sistema Cosan V2 14_Relatório Gerencial_15-FINANCEIRAS_DFC Por Negócio" xfId="31735"/>
    <cellStyle name="s_Valuation _DB Dados do Mercado_Sistema Cosan V2 14_Relatório Gerencial_15-FINANCEIRAS_DFC Por Negócio_P&amp;L" xfId="41283"/>
    <cellStyle name="s_Valuation _DB Dados do Mercado_Sistema Cosan V2 14_Relatório Gerencial_3-Balanço" xfId="14609"/>
    <cellStyle name="s_Valuation _DB Dados do Mercado_Sistema Cosan V2 14_Relatório Gerencial_3-Balanço_DFC Por Negócio" xfId="31736"/>
    <cellStyle name="s_Valuation _DB Dados do Mercado_Sistema Cosan V2 14_Relatório Gerencial_3-Balanço_DFC Por Negócio_P&amp;L" xfId="41284"/>
    <cellStyle name="s_Valuation _DB Dados do Mercado_Sistema Cosan V2 14_Relatório Gerencial_7-Estoque" xfId="14610"/>
    <cellStyle name="s_Valuation _DB Dados do Mercado_Sistema Cosan V2 14_Relatório Gerencial_7-Estoque_DFC Por Negócio" xfId="31737"/>
    <cellStyle name="s_Valuation _DB Dados do Mercado_Sistema Cosan V2 14_Relatório Gerencial_7-Estoque_DFC Por Negócio_P&amp;L" xfId="41285"/>
    <cellStyle name="s_Valuation _DB Dados do Mercado_Sistema Cosan V2 14_Relatório Gerencial_Despesas operacionais " xfId="31738"/>
    <cellStyle name="s_Valuation _DB Dados do Mercado_Sistema Cosan V2 14_Relatório Gerencial_Despesas operacionais _DFC Por Negócio" xfId="31739"/>
    <cellStyle name="s_Valuation _DB Dados do Mercado_Sistema Cosan V2 14_Relatório Gerencial_Despesas operacionais _DFC Por Negócio_P&amp;L" xfId="41286"/>
    <cellStyle name="s_Valuation _DB Dados do Mercado_Sistema Cosan V2 14_Relatório Gerencial_DFC Por Negócio" xfId="31740"/>
    <cellStyle name="s_Valuation _DB Dados do Mercado_Sistema Cosan V2 14_Relatório Gerencial_DFC Por Negócio_P&amp;L" xfId="41287"/>
    <cellStyle name="s_Valuation _DB Dados do Mercado_Sistema Cosan V2 15" xfId="14611"/>
    <cellStyle name="s_Valuation _DB Dados do Mercado_Sistema Cosan V2 15 2" xfId="14612"/>
    <cellStyle name="s_Valuation _DB Dados do Mercado_Sistema Cosan V2 15 2_15-FINANCEIRAS" xfId="14613"/>
    <cellStyle name="s_Valuation _DB Dados do Mercado_Sistema Cosan V2 15 2_15-FINANCEIRAS_DFC Por Negócio" xfId="31741"/>
    <cellStyle name="s_Valuation _DB Dados do Mercado_Sistema Cosan V2 15 2_15-FINANCEIRAS_DFC Por Negócio_P&amp;L" xfId="41288"/>
    <cellStyle name="s_Valuation _DB Dados do Mercado_Sistema Cosan V2 15 2_DFC Por Negócio" xfId="31742"/>
    <cellStyle name="s_Valuation _DB Dados do Mercado_Sistema Cosan V2 15 2_DFC Por Negócio_P&amp;L" xfId="41289"/>
    <cellStyle name="s_Valuation _DB Dados do Mercado_Sistema Cosan V2 15_15-FINANCEIRAS" xfId="14614"/>
    <cellStyle name="s_Valuation _DB Dados do Mercado_Sistema Cosan V2 15_15-FINANCEIRAS_1" xfId="14615"/>
    <cellStyle name="s_Valuation _DB Dados do Mercado_Sistema Cosan V2 15_15-FINANCEIRAS_1_DFC Por Negócio" xfId="31743"/>
    <cellStyle name="s_Valuation _DB Dados do Mercado_Sistema Cosan V2 15_15-FINANCEIRAS_1_DFC Por Negócio_P&amp;L" xfId="41290"/>
    <cellStyle name="s_Valuation _DB Dados do Mercado_Sistema Cosan V2 15_15-FINANCEIRAS_DFC Por Negócio" xfId="31744"/>
    <cellStyle name="s_Valuation _DB Dados do Mercado_Sistema Cosan V2 15_15-FINANCEIRAS_DFC Por Negócio_P&amp;L" xfId="41291"/>
    <cellStyle name="s_Valuation _DB Dados do Mercado_Sistema Cosan V2 15_3-Balanço" xfId="14616"/>
    <cellStyle name="s_Valuation _DB Dados do Mercado_Sistema Cosan V2 15_3-Balanço_DFC Por Negócio" xfId="31745"/>
    <cellStyle name="s_Valuation _DB Dados do Mercado_Sistema Cosan V2 15_3-Balanço_DFC Por Negócio_P&amp;L" xfId="41292"/>
    <cellStyle name="s_Valuation _DB Dados do Mercado_Sistema Cosan V2 15_7-Estoque" xfId="14617"/>
    <cellStyle name="s_Valuation _DB Dados do Mercado_Sistema Cosan V2 15_7-Estoque_DFC Por Negócio" xfId="31746"/>
    <cellStyle name="s_Valuation _DB Dados do Mercado_Sistema Cosan V2 15_7-Estoque_DFC Por Negócio_P&amp;L" xfId="41293"/>
    <cellStyle name="s_Valuation _DB Dados do Mercado_Sistema Cosan V2 15_Despesas operacionais " xfId="31747"/>
    <cellStyle name="s_Valuation _DB Dados do Mercado_Sistema Cosan V2 15_Despesas operacionais _DFC Por Negócio" xfId="31748"/>
    <cellStyle name="s_Valuation _DB Dados do Mercado_Sistema Cosan V2 15_Despesas operacionais _DFC Por Negócio_P&amp;L" xfId="41294"/>
    <cellStyle name="s_Valuation _DB Dados do Mercado_Sistema Cosan V2 15_DFC Por Negócio" xfId="31749"/>
    <cellStyle name="s_Valuation _DB Dados do Mercado_Sistema Cosan V2 15_DFC Por Negócio_P&amp;L" xfId="41295"/>
    <cellStyle name="s_Valuation _DB Dados do Mercado_Sistema Cosan V2 15_Relatório Gerencial" xfId="14618"/>
    <cellStyle name="s_Valuation _DB Dados do Mercado_Sistema Cosan V2 15_Relatório Gerencial 2" xfId="14619"/>
    <cellStyle name="s_Valuation _DB Dados do Mercado_Sistema Cosan V2 15_Relatório Gerencial 2_15-FINANCEIRAS" xfId="14620"/>
    <cellStyle name="s_Valuation _DB Dados do Mercado_Sistema Cosan V2 15_Relatório Gerencial 2_15-FINANCEIRAS_DFC Por Negócio" xfId="31750"/>
    <cellStyle name="s_Valuation _DB Dados do Mercado_Sistema Cosan V2 15_Relatório Gerencial 2_15-FINANCEIRAS_DFC Por Negócio_P&amp;L" xfId="41296"/>
    <cellStyle name="s_Valuation _DB Dados do Mercado_Sistema Cosan V2 15_Relatório Gerencial 2_DFC Por Negócio" xfId="31751"/>
    <cellStyle name="s_Valuation _DB Dados do Mercado_Sistema Cosan V2 15_Relatório Gerencial 2_DFC Por Negócio_P&amp;L" xfId="41297"/>
    <cellStyle name="s_Valuation _DB Dados do Mercado_Sistema Cosan V2 15_Relatório Gerencial_15-FINANCEIRAS" xfId="14621"/>
    <cellStyle name="s_Valuation _DB Dados do Mercado_Sistema Cosan V2 15_Relatório Gerencial_15-FINANCEIRAS_1" xfId="14622"/>
    <cellStyle name="s_Valuation _DB Dados do Mercado_Sistema Cosan V2 15_Relatório Gerencial_15-FINANCEIRAS_1_DFC Por Negócio" xfId="31752"/>
    <cellStyle name="s_Valuation _DB Dados do Mercado_Sistema Cosan V2 15_Relatório Gerencial_15-FINANCEIRAS_1_DFC Por Negócio_P&amp;L" xfId="41298"/>
    <cellStyle name="s_Valuation _DB Dados do Mercado_Sistema Cosan V2 15_Relatório Gerencial_15-FINANCEIRAS_DFC Por Negócio" xfId="31753"/>
    <cellStyle name="s_Valuation _DB Dados do Mercado_Sistema Cosan V2 15_Relatório Gerencial_15-FINANCEIRAS_DFC Por Negócio_P&amp;L" xfId="41299"/>
    <cellStyle name="s_Valuation _DB Dados do Mercado_Sistema Cosan V2 15_Relatório Gerencial_3-Balanço" xfId="14623"/>
    <cellStyle name="s_Valuation _DB Dados do Mercado_Sistema Cosan V2 15_Relatório Gerencial_3-Balanço_DFC Por Negócio" xfId="31754"/>
    <cellStyle name="s_Valuation _DB Dados do Mercado_Sistema Cosan V2 15_Relatório Gerencial_3-Balanço_DFC Por Negócio_P&amp;L" xfId="41300"/>
    <cellStyle name="s_Valuation _DB Dados do Mercado_Sistema Cosan V2 15_Relatório Gerencial_7-Estoque" xfId="14624"/>
    <cellStyle name="s_Valuation _DB Dados do Mercado_Sistema Cosan V2 15_Relatório Gerencial_7-Estoque_DFC Por Negócio" xfId="31755"/>
    <cellStyle name="s_Valuation _DB Dados do Mercado_Sistema Cosan V2 15_Relatório Gerencial_7-Estoque_DFC Por Negócio_P&amp;L" xfId="41301"/>
    <cellStyle name="s_Valuation _DB Dados do Mercado_Sistema Cosan V2 15_Relatório Gerencial_Despesas operacionais " xfId="31756"/>
    <cellStyle name="s_Valuation _DB Dados do Mercado_Sistema Cosan V2 15_Relatório Gerencial_Despesas operacionais _DFC Por Negócio" xfId="31757"/>
    <cellStyle name="s_Valuation _DB Dados do Mercado_Sistema Cosan V2 15_Relatório Gerencial_Despesas operacionais _DFC Por Negócio_P&amp;L" xfId="41302"/>
    <cellStyle name="s_Valuation _DB Dados do Mercado_Sistema Cosan V2 15_Relatório Gerencial_DFC Por Negócio" xfId="31758"/>
    <cellStyle name="s_Valuation _DB Dados do Mercado_Sistema Cosan V2 15_Relatório Gerencial_DFC Por Negócio_P&amp;L" xfId="41303"/>
    <cellStyle name="s_Valuation _DB Dados do Mercado_Sistema Cosan V2 16" xfId="14625"/>
    <cellStyle name="s_Valuation _DB Dados do Mercado_Sistema Cosan V2 16 2" xfId="14626"/>
    <cellStyle name="s_Valuation _DB Dados do Mercado_Sistema Cosan V2 16 2_15-FINANCEIRAS" xfId="14627"/>
    <cellStyle name="s_Valuation _DB Dados do Mercado_Sistema Cosan V2 16 2_15-FINANCEIRAS_DFC Por Negócio" xfId="31759"/>
    <cellStyle name="s_Valuation _DB Dados do Mercado_Sistema Cosan V2 16 2_15-FINANCEIRAS_DFC Por Negócio_P&amp;L" xfId="41304"/>
    <cellStyle name="s_Valuation _DB Dados do Mercado_Sistema Cosan V2 16 2_DFC Por Negócio" xfId="31760"/>
    <cellStyle name="s_Valuation _DB Dados do Mercado_Sistema Cosan V2 16 2_DFC Por Negócio_P&amp;L" xfId="41305"/>
    <cellStyle name="s_Valuation _DB Dados do Mercado_Sistema Cosan V2 16_15-FINANCEIRAS" xfId="14628"/>
    <cellStyle name="s_Valuation _DB Dados do Mercado_Sistema Cosan V2 16_15-FINANCEIRAS_1" xfId="14629"/>
    <cellStyle name="s_Valuation _DB Dados do Mercado_Sistema Cosan V2 16_15-FINANCEIRAS_1_DFC Por Negócio" xfId="31761"/>
    <cellStyle name="s_Valuation _DB Dados do Mercado_Sistema Cosan V2 16_15-FINANCEIRAS_1_DFC Por Negócio_P&amp;L" xfId="41306"/>
    <cellStyle name="s_Valuation _DB Dados do Mercado_Sistema Cosan V2 16_15-FINANCEIRAS_DFC Por Negócio" xfId="31762"/>
    <cellStyle name="s_Valuation _DB Dados do Mercado_Sistema Cosan V2 16_15-FINANCEIRAS_DFC Por Negócio_P&amp;L" xfId="41307"/>
    <cellStyle name="s_Valuation _DB Dados do Mercado_Sistema Cosan V2 16_3-Balanço" xfId="14630"/>
    <cellStyle name="s_Valuation _DB Dados do Mercado_Sistema Cosan V2 16_3-Balanço_DFC Por Negócio" xfId="31763"/>
    <cellStyle name="s_Valuation _DB Dados do Mercado_Sistema Cosan V2 16_3-Balanço_DFC Por Negócio_P&amp;L" xfId="41308"/>
    <cellStyle name="s_Valuation _DB Dados do Mercado_Sistema Cosan V2 16_7-Estoque" xfId="14631"/>
    <cellStyle name="s_Valuation _DB Dados do Mercado_Sistema Cosan V2 16_7-Estoque_DFC Por Negócio" xfId="31764"/>
    <cellStyle name="s_Valuation _DB Dados do Mercado_Sistema Cosan V2 16_7-Estoque_DFC Por Negócio_P&amp;L" xfId="41309"/>
    <cellStyle name="s_Valuation _DB Dados do Mercado_Sistema Cosan V2 16_Despesas operacionais " xfId="31765"/>
    <cellStyle name="s_Valuation _DB Dados do Mercado_Sistema Cosan V2 16_Despesas operacionais _DFC Por Negócio" xfId="31766"/>
    <cellStyle name="s_Valuation _DB Dados do Mercado_Sistema Cosan V2 16_Despesas operacionais _DFC Por Negócio_P&amp;L" xfId="41310"/>
    <cellStyle name="s_Valuation _DB Dados do Mercado_Sistema Cosan V2 16_DFC Por Negócio" xfId="31767"/>
    <cellStyle name="s_Valuation _DB Dados do Mercado_Sistema Cosan V2 16_DFC Por Negócio_P&amp;L" xfId="41311"/>
    <cellStyle name="s_Valuation _DB Dados do Mercado_Sistema Cosan V2 16_Relatório Gerencial" xfId="14632"/>
    <cellStyle name="s_Valuation _DB Dados do Mercado_Sistema Cosan V2 16_Relatório Gerencial 2" xfId="14633"/>
    <cellStyle name="s_Valuation _DB Dados do Mercado_Sistema Cosan V2 16_Relatório Gerencial 2_15-FINANCEIRAS" xfId="14634"/>
    <cellStyle name="s_Valuation _DB Dados do Mercado_Sistema Cosan V2 16_Relatório Gerencial 2_15-FINANCEIRAS_DFC Por Negócio" xfId="31768"/>
    <cellStyle name="s_Valuation _DB Dados do Mercado_Sistema Cosan V2 16_Relatório Gerencial 2_15-FINANCEIRAS_DFC Por Negócio_P&amp;L" xfId="41312"/>
    <cellStyle name="s_Valuation _DB Dados do Mercado_Sistema Cosan V2 16_Relatório Gerencial 2_DFC Por Negócio" xfId="31769"/>
    <cellStyle name="s_Valuation _DB Dados do Mercado_Sistema Cosan V2 16_Relatório Gerencial 2_DFC Por Negócio_P&amp;L" xfId="41313"/>
    <cellStyle name="s_Valuation _DB Dados do Mercado_Sistema Cosan V2 16_Relatório Gerencial_15-FINANCEIRAS" xfId="14635"/>
    <cellStyle name="s_Valuation _DB Dados do Mercado_Sistema Cosan V2 16_Relatório Gerencial_15-FINANCEIRAS_1" xfId="14636"/>
    <cellStyle name="s_Valuation _DB Dados do Mercado_Sistema Cosan V2 16_Relatório Gerencial_15-FINANCEIRAS_1_DFC Por Negócio" xfId="31770"/>
    <cellStyle name="s_Valuation _DB Dados do Mercado_Sistema Cosan V2 16_Relatório Gerencial_15-FINANCEIRAS_1_DFC Por Negócio_P&amp;L" xfId="41314"/>
    <cellStyle name="s_Valuation _DB Dados do Mercado_Sistema Cosan V2 16_Relatório Gerencial_15-FINANCEIRAS_DFC Por Negócio" xfId="31771"/>
    <cellStyle name="s_Valuation _DB Dados do Mercado_Sistema Cosan V2 16_Relatório Gerencial_15-FINANCEIRAS_DFC Por Negócio_P&amp;L" xfId="41315"/>
    <cellStyle name="s_Valuation _DB Dados do Mercado_Sistema Cosan V2 16_Relatório Gerencial_3-Balanço" xfId="14637"/>
    <cellStyle name="s_Valuation _DB Dados do Mercado_Sistema Cosan V2 16_Relatório Gerencial_3-Balanço_DFC Por Negócio" xfId="31772"/>
    <cellStyle name="s_Valuation _DB Dados do Mercado_Sistema Cosan V2 16_Relatório Gerencial_3-Balanço_DFC Por Negócio_P&amp;L" xfId="41316"/>
    <cellStyle name="s_Valuation _DB Dados do Mercado_Sistema Cosan V2 16_Relatório Gerencial_7-Estoque" xfId="14638"/>
    <cellStyle name="s_Valuation _DB Dados do Mercado_Sistema Cosan V2 16_Relatório Gerencial_7-Estoque_DFC Por Negócio" xfId="31773"/>
    <cellStyle name="s_Valuation _DB Dados do Mercado_Sistema Cosan V2 16_Relatório Gerencial_7-Estoque_DFC Por Negócio_P&amp;L" xfId="41317"/>
    <cellStyle name="s_Valuation _DB Dados do Mercado_Sistema Cosan V2 16_Relatório Gerencial_Despesas operacionais " xfId="31774"/>
    <cellStyle name="s_Valuation _DB Dados do Mercado_Sistema Cosan V2 16_Relatório Gerencial_Despesas operacionais _DFC Por Negócio" xfId="31775"/>
    <cellStyle name="s_Valuation _DB Dados do Mercado_Sistema Cosan V2 16_Relatório Gerencial_Despesas operacionais _DFC Por Negócio_P&amp;L" xfId="41318"/>
    <cellStyle name="s_Valuation _DB Dados do Mercado_Sistema Cosan V2 16_Relatório Gerencial_DFC Por Negócio" xfId="31776"/>
    <cellStyle name="s_Valuation _DB Dados do Mercado_Sistema Cosan V2 16_Relatório Gerencial_DFC Por Negócio_P&amp;L" xfId="41319"/>
    <cellStyle name="s_Valuation _DB Dados do Mercado_Sistema Cosan V2 17" xfId="14639"/>
    <cellStyle name="s_Valuation _DB Dados do Mercado_Sistema Cosan V2 17 2" xfId="14640"/>
    <cellStyle name="s_Valuation _DB Dados do Mercado_Sistema Cosan V2 17 2_15-FINANCEIRAS" xfId="14641"/>
    <cellStyle name="s_Valuation _DB Dados do Mercado_Sistema Cosan V2 17 2_15-FINANCEIRAS_DFC Por Negócio" xfId="31777"/>
    <cellStyle name="s_Valuation _DB Dados do Mercado_Sistema Cosan V2 17 2_15-FINANCEIRAS_DFC Por Negócio_P&amp;L" xfId="41320"/>
    <cellStyle name="s_Valuation _DB Dados do Mercado_Sistema Cosan V2 17 2_DFC Por Negócio" xfId="31778"/>
    <cellStyle name="s_Valuation _DB Dados do Mercado_Sistema Cosan V2 17 2_DFC Por Negócio_P&amp;L" xfId="41321"/>
    <cellStyle name="s_Valuation _DB Dados do Mercado_Sistema Cosan V2 17_15-FINANCEIRAS" xfId="14642"/>
    <cellStyle name="s_Valuation _DB Dados do Mercado_Sistema Cosan V2 17_15-FINANCEIRAS_1" xfId="14643"/>
    <cellStyle name="s_Valuation _DB Dados do Mercado_Sistema Cosan V2 17_15-FINANCEIRAS_1_DFC Por Negócio" xfId="31779"/>
    <cellStyle name="s_Valuation _DB Dados do Mercado_Sistema Cosan V2 17_15-FINANCEIRAS_1_DFC Por Negócio_P&amp;L" xfId="41322"/>
    <cellStyle name="s_Valuation _DB Dados do Mercado_Sistema Cosan V2 17_15-FINANCEIRAS_DFC Por Negócio" xfId="31780"/>
    <cellStyle name="s_Valuation _DB Dados do Mercado_Sistema Cosan V2 17_15-FINANCEIRAS_DFC Por Negócio_P&amp;L" xfId="41323"/>
    <cellStyle name="s_Valuation _DB Dados do Mercado_Sistema Cosan V2 17_3-Balanço" xfId="14644"/>
    <cellStyle name="s_Valuation _DB Dados do Mercado_Sistema Cosan V2 17_3-Balanço_DFC Por Negócio" xfId="31781"/>
    <cellStyle name="s_Valuation _DB Dados do Mercado_Sistema Cosan V2 17_3-Balanço_DFC Por Negócio_P&amp;L" xfId="41324"/>
    <cellStyle name="s_Valuation _DB Dados do Mercado_Sistema Cosan V2 17_7-Estoque" xfId="14645"/>
    <cellStyle name="s_Valuation _DB Dados do Mercado_Sistema Cosan V2 17_7-Estoque_DFC Por Negócio" xfId="31782"/>
    <cellStyle name="s_Valuation _DB Dados do Mercado_Sistema Cosan V2 17_7-Estoque_DFC Por Negócio_P&amp;L" xfId="41325"/>
    <cellStyle name="s_Valuation _DB Dados do Mercado_Sistema Cosan V2 17_Despesas operacionais " xfId="31783"/>
    <cellStyle name="s_Valuation _DB Dados do Mercado_Sistema Cosan V2 17_Despesas operacionais _DFC Por Negócio" xfId="31784"/>
    <cellStyle name="s_Valuation _DB Dados do Mercado_Sistema Cosan V2 17_Despesas operacionais _DFC Por Negócio_P&amp;L" xfId="41326"/>
    <cellStyle name="s_Valuation _DB Dados do Mercado_Sistema Cosan V2 17_DFC Por Negócio" xfId="31785"/>
    <cellStyle name="s_Valuation _DB Dados do Mercado_Sistema Cosan V2 17_DFC Por Negócio_P&amp;L" xfId="41327"/>
    <cellStyle name="s_Valuation _DB Dados do Mercado_Sistema Cosan V2 17_Relatório Gerencial" xfId="14646"/>
    <cellStyle name="s_Valuation _DB Dados do Mercado_Sistema Cosan V2 17_Relatório Gerencial 2" xfId="14647"/>
    <cellStyle name="s_Valuation _DB Dados do Mercado_Sistema Cosan V2 17_Relatório Gerencial 2_15-FINANCEIRAS" xfId="14648"/>
    <cellStyle name="s_Valuation _DB Dados do Mercado_Sistema Cosan V2 17_Relatório Gerencial 2_15-FINANCEIRAS_DFC Por Negócio" xfId="31786"/>
    <cellStyle name="s_Valuation _DB Dados do Mercado_Sistema Cosan V2 17_Relatório Gerencial 2_15-FINANCEIRAS_DFC Por Negócio_P&amp;L" xfId="41328"/>
    <cellStyle name="s_Valuation _DB Dados do Mercado_Sistema Cosan V2 17_Relatório Gerencial 2_DFC Por Negócio" xfId="31787"/>
    <cellStyle name="s_Valuation _DB Dados do Mercado_Sistema Cosan V2 17_Relatório Gerencial 2_DFC Por Negócio_P&amp;L" xfId="41329"/>
    <cellStyle name="s_Valuation _DB Dados do Mercado_Sistema Cosan V2 17_Relatório Gerencial_15-FINANCEIRAS" xfId="14649"/>
    <cellStyle name="s_Valuation _DB Dados do Mercado_Sistema Cosan V2 17_Relatório Gerencial_15-FINANCEIRAS_1" xfId="14650"/>
    <cellStyle name="s_Valuation _DB Dados do Mercado_Sistema Cosan V2 17_Relatório Gerencial_15-FINANCEIRAS_1_DFC Por Negócio" xfId="31788"/>
    <cellStyle name="s_Valuation _DB Dados do Mercado_Sistema Cosan V2 17_Relatório Gerencial_15-FINANCEIRAS_1_DFC Por Negócio_P&amp;L" xfId="41330"/>
    <cellStyle name="s_Valuation _DB Dados do Mercado_Sistema Cosan V2 17_Relatório Gerencial_15-FINANCEIRAS_DFC Por Negócio" xfId="31789"/>
    <cellStyle name="s_Valuation _DB Dados do Mercado_Sistema Cosan V2 17_Relatório Gerencial_15-FINANCEIRAS_DFC Por Negócio_P&amp;L" xfId="41331"/>
    <cellStyle name="s_Valuation _DB Dados do Mercado_Sistema Cosan V2 17_Relatório Gerencial_3-Balanço" xfId="14651"/>
    <cellStyle name="s_Valuation _DB Dados do Mercado_Sistema Cosan V2 17_Relatório Gerencial_3-Balanço_DFC Por Negócio" xfId="31790"/>
    <cellStyle name="s_Valuation _DB Dados do Mercado_Sistema Cosan V2 17_Relatório Gerencial_3-Balanço_DFC Por Negócio_P&amp;L" xfId="41332"/>
    <cellStyle name="s_Valuation _DB Dados do Mercado_Sistema Cosan V2 17_Relatório Gerencial_7-Estoque" xfId="14652"/>
    <cellStyle name="s_Valuation _DB Dados do Mercado_Sistema Cosan V2 17_Relatório Gerencial_7-Estoque_DFC Por Negócio" xfId="31791"/>
    <cellStyle name="s_Valuation _DB Dados do Mercado_Sistema Cosan V2 17_Relatório Gerencial_7-Estoque_DFC Por Negócio_P&amp;L" xfId="41333"/>
    <cellStyle name="s_Valuation _DB Dados do Mercado_Sistema Cosan V2 17_Relatório Gerencial_Despesas operacionais " xfId="31792"/>
    <cellStyle name="s_Valuation _DB Dados do Mercado_Sistema Cosan V2 17_Relatório Gerencial_Despesas operacionais _DFC Por Negócio" xfId="31793"/>
    <cellStyle name="s_Valuation _DB Dados do Mercado_Sistema Cosan V2 17_Relatório Gerencial_Despesas operacionais _DFC Por Negócio_P&amp;L" xfId="41334"/>
    <cellStyle name="s_Valuation _DB Dados do Mercado_Sistema Cosan V2 17_Relatório Gerencial_DFC Por Negócio" xfId="31794"/>
    <cellStyle name="s_Valuation _DB Dados do Mercado_Sistema Cosan V2 17_Relatório Gerencial_DFC Por Negócio_P&amp;L" xfId="41335"/>
    <cellStyle name="s_Valuation _DB Dados do Mercado_Sistema Cosan V2 18" xfId="14653"/>
    <cellStyle name="s_Valuation _DB Dados do Mercado_Sistema Cosan V2 18 2" xfId="14654"/>
    <cellStyle name="s_Valuation _DB Dados do Mercado_Sistema Cosan V2 18 2_15-FINANCEIRAS" xfId="14655"/>
    <cellStyle name="s_Valuation _DB Dados do Mercado_Sistema Cosan V2 18 2_15-FINANCEIRAS_DFC Por Negócio" xfId="31795"/>
    <cellStyle name="s_Valuation _DB Dados do Mercado_Sistema Cosan V2 18 2_15-FINANCEIRAS_DFC Por Negócio_P&amp;L" xfId="41336"/>
    <cellStyle name="s_Valuation _DB Dados do Mercado_Sistema Cosan V2 18 2_DFC Por Negócio" xfId="31796"/>
    <cellStyle name="s_Valuation _DB Dados do Mercado_Sistema Cosan V2 18 2_DFC Por Negócio_P&amp;L" xfId="41337"/>
    <cellStyle name="s_Valuation _DB Dados do Mercado_Sistema Cosan V2 18_15-FINANCEIRAS" xfId="14656"/>
    <cellStyle name="s_Valuation _DB Dados do Mercado_Sistema Cosan V2 18_15-FINANCEIRAS_1" xfId="14657"/>
    <cellStyle name="s_Valuation _DB Dados do Mercado_Sistema Cosan V2 18_15-FINANCEIRAS_1_DFC Por Negócio" xfId="31797"/>
    <cellStyle name="s_Valuation _DB Dados do Mercado_Sistema Cosan V2 18_15-FINANCEIRAS_1_DFC Por Negócio_P&amp;L" xfId="41338"/>
    <cellStyle name="s_Valuation _DB Dados do Mercado_Sistema Cosan V2 18_15-FINANCEIRAS_DFC Por Negócio" xfId="31798"/>
    <cellStyle name="s_Valuation _DB Dados do Mercado_Sistema Cosan V2 18_15-FINANCEIRAS_DFC Por Negócio_P&amp;L" xfId="41339"/>
    <cellStyle name="s_Valuation _DB Dados do Mercado_Sistema Cosan V2 18_3-Balanço" xfId="14658"/>
    <cellStyle name="s_Valuation _DB Dados do Mercado_Sistema Cosan V2 18_3-Balanço_DFC Por Negócio" xfId="31799"/>
    <cellStyle name="s_Valuation _DB Dados do Mercado_Sistema Cosan V2 18_3-Balanço_DFC Por Negócio_P&amp;L" xfId="41340"/>
    <cellStyle name="s_Valuation _DB Dados do Mercado_Sistema Cosan V2 18_7-Estoque" xfId="14659"/>
    <cellStyle name="s_Valuation _DB Dados do Mercado_Sistema Cosan V2 18_7-Estoque_DFC Por Negócio" xfId="31800"/>
    <cellStyle name="s_Valuation _DB Dados do Mercado_Sistema Cosan V2 18_7-Estoque_DFC Por Negócio_P&amp;L" xfId="41341"/>
    <cellStyle name="s_Valuation _DB Dados do Mercado_Sistema Cosan V2 18_Despesas operacionais " xfId="31801"/>
    <cellStyle name="s_Valuation _DB Dados do Mercado_Sistema Cosan V2 18_Despesas operacionais _DFC Por Negócio" xfId="31802"/>
    <cellStyle name="s_Valuation _DB Dados do Mercado_Sistema Cosan V2 18_Despesas operacionais _DFC Por Negócio_P&amp;L" xfId="41342"/>
    <cellStyle name="s_Valuation _DB Dados do Mercado_Sistema Cosan V2 18_DFC Por Negócio" xfId="31803"/>
    <cellStyle name="s_Valuation _DB Dados do Mercado_Sistema Cosan V2 18_DFC Por Negócio_P&amp;L" xfId="41343"/>
    <cellStyle name="s_Valuation _DB Dados do Mercado_Sistema Cosan V2 18_Relatório Gerencial" xfId="14660"/>
    <cellStyle name="s_Valuation _DB Dados do Mercado_Sistema Cosan V2 18_Relatório Gerencial 2" xfId="14661"/>
    <cellStyle name="s_Valuation _DB Dados do Mercado_Sistema Cosan V2 18_Relatório Gerencial 2_15-FINANCEIRAS" xfId="14662"/>
    <cellStyle name="s_Valuation _DB Dados do Mercado_Sistema Cosan V2 18_Relatório Gerencial 2_15-FINANCEIRAS_DFC Por Negócio" xfId="31804"/>
    <cellStyle name="s_Valuation _DB Dados do Mercado_Sistema Cosan V2 18_Relatório Gerencial 2_15-FINANCEIRAS_DFC Por Negócio_P&amp;L" xfId="41344"/>
    <cellStyle name="s_Valuation _DB Dados do Mercado_Sistema Cosan V2 18_Relatório Gerencial 2_DFC Por Negócio" xfId="31805"/>
    <cellStyle name="s_Valuation _DB Dados do Mercado_Sistema Cosan V2 18_Relatório Gerencial 2_DFC Por Negócio_P&amp;L" xfId="41345"/>
    <cellStyle name="s_Valuation _DB Dados do Mercado_Sistema Cosan V2 18_Relatório Gerencial_15-FINANCEIRAS" xfId="14663"/>
    <cellStyle name="s_Valuation _DB Dados do Mercado_Sistema Cosan V2 18_Relatório Gerencial_15-FINANCEIRAS_1" xfId="14664"/>
    <cellStyle name="s_Valuation _DB Dados do Mercado_Sistema Cosan V2 18_Relatório Gerencial_15-FINANCEIRAS_1_DFC Por Negócio" xfId="31806"/>
    <cellStyle name="s_Valuation _DB Dados do Mercado_Sistema Cosan V2 18_Relatório Gerencial_15-FINANCEIRAS_1_DFC Por Negócio_P&amp;L" xfId="41346"/>
    <cellStyle name="s_Valuation _DB Dados do Mercado_Sistema Cosan V2 18_Relatório Gerencial_15-FINANCEIRAS_DFC Por Negócio" xfId="31807"/>
    <cellStyle name="s_Valuation _DB Dados do Mercado_Sistema Cosan V2 18_Relatório Gerencial_15-FINANCEIRAS_DFC Por Negócio_P&amp;L" xfId="41347"/>
    <cellStyle name="s_Valuation _DB Dados do Mercado_Sistema Cosan V2 18_Relatório Gerencial_3-Balanço" xfId="14665"/>
    <cellStyle name="s_Valuation _DB Dados do Mercado_Sistema Cosan V2 18_Relatório Gerencial_3-Balanço_DFC Por Negócio" xfId="31808"/>
    <cellStyle name="s_Valuation _DB Dados do Mercado_Sistema Cosan V2 18_Relatório Gerencial_3-Balanço_DFC Por Negócio_P&amp;L" xfId="41348"/>
    <cellStyle name="s_Valuation _DB Dados do Mercado_Sistema Cosan V2 18_Relatório Gerencial_7-Estoque" xfId="14666"/>
    <cellStyle name="s_Valuation _DB Dados do Mercado_Sistema Cosan V2 18_Relatório Gerencial_7-Estoque_DFC Por Negócio" xfId="31809"/>
    <cellStyle name="s_Valuation _DB Dados do Mercado_Sistema Cosan V2 18_Relatório Gerencial_7-Estoque_DFC Por Negócio_P&amp;L" xfId="41349"/>
    <cellStyle name="s_Valuation _DB Dados do Mercado_Sistema Cosan V2 18_Relatório Gerencial_Despesas operacionais " xfId="31810"/>
    <cellStyle name="s_Valuation _DB Dados do Mercado_Sistema Cosan V2 18_Relatório Gerencial_Despesas operacionais _DFC Por Negócio" xfId="31811"/>
    <cellStyle name="s_Valuation _DB Dados do Mercado_Sistema Cosan V2 18_Relatório Gerencial_Despesas operacionais _DFC Por Negócio_P&amp;L" xfId="41350"/>
    <cellStyle name="s_Valuation _DB Dados do Mercado_Sistema Cosan V2 18_Relatório Gerencial_DFC Por Negócio" xfId="31812"/>
    <cellStyle name="s_Valuation _DB Dados do Mercado_Sistema Cosan V2 18_Relatório Gerencial_DFC Por Negócio_P&amp;L" xfId="41351"/>
    <cellStyle name="s_Valuation _DB Dados do Mercado_Sistema Cosan V2 19" xfId="14667"/>
    <cellStyle name="s_Valuation _DB Dados do Mercado_Sistema Cosan V2 19 2" xfId="14668"/>
    <cellStyle name="s_Valuation _DB Dados do Mercado_Sistema Cosan V2 19 2_15-FINANCEIRAS" xfId="14669"/>
    <cellStyle name="s_Valuation _DB Dados do Mercado_Sistema Cosan V2 19 2_15-FINANCEIRAS_DFC Por Negócio" xfId="31813"/>
    <cellStyle name="s_Valuation _DB Dados do Mercado_Sistema Cosan V2 19 2_15-FINANCEIRAS_DFC Por Negócio_P&amp;L" xfId="41352"/>
    <cellStyle name="s_Valuation _DB Dados do Mercado_Sistema Cosan V2 19 2_DFC Por Negócio" xfId="31814"/>
    <cellStyle name="s_Valuation _DB Dados do Mercado_Sistema Cosan V2 19 2_DFC Por Negócio_P&amp;L" xfId="41353"/>
    <cellStyle name="s_Valuation _DB Dados do Mercado_Sistema Cosan V2 19_15-FINANCEIRAS" xfId="14670"/>
    <cellStyle name="s_Valuation _DB Dados do Mercado_Sistema Cosan V2 19_15-FINANCEIRAS_1" xfId="14671"/>
    <cellStyle name="s_Valuation _DB Dados do Mercado_Sistema Cosan V2 19_15-FINANCEIRAS_1_DFC Por Negócio" xfId="31815"/>
    <cellStyle name="s_Valuation _DB Dados do Mercado_Sistema Cosan V2 19_15-FINANCEIRAS_1_DFC Por Negócio_P&amp;L" xfId="41354"/>
    <cellStyle name="s_Valuation _DB Dados do Mercado_Sistema Cosan V2 19_15-FINANCEIRAS_DFC Por Negócio" xfId="31816"/>
    <cellStyle name="s_Valuation _DB Dados do Mercado_Sistema Cosan V2 19_15-FINANCEIRAS_DFC Por Negócio_P&amp;L" xfId="41355"/>
    <cellStyle name="s_Valuation _DB Dados do Mercado_Sistema Cosan V2 19_3-Balanço" xfId="14672"/>
    <cellStyle name="s_Valuation _DB Dados do Mercado_Sistema Cosan V2 19_3-Balanço_DFC Por Negócio" xfId="31817"/>
    <cellStyle name="s_Valuation _DB Dados do Mercado_Sistema Cosan V2 19_3-Balanço_DFC Por Negócio_P&amp;L" xfId="41356"/>
    <cellStyle name="s_Valuation _DB Dados do Mercado_Sistema Cosan V2 19_7-Estoque" xfId="14673"/>
    <cellStyle name="s_Valuation _DB Dados do Mercado_Sistema Cosan V2 19_7-Estoque_DFC Por Negócio" xfId="31818"/>
    <cellStyle name="s_Valuation _DB Dados do Mercado_Sistema Cosan V2 19_7-Estoque_DFC Por Negócio_P&amp;L" xfId="41357"/>
    <cellStyle name="s_Valuation _DB Dados do Mercado_Sistema Cosan V2 19_Despesas operacionais " xfId="31819"/>
    <cellStyle name="s_Valuation _DB Dados do Mercado_Sistema Cosan V2 19_Despesas operacionais _DFC Por Negócio" xfId="31820"/>
    <cellStyle name="s_Valuation _DB Dados do Mercado_Sistema Cosan V2 19_Despesas operacionais _DFC Por Negócio_P&amp;L" xfId="41358"/>
    <cellStyle name="s_Valuation _DB Dados do Mercado_Sistema Cosan V2 19_DFC Por Negócio" xfId="31821"/>
    <cellStyle name="s_Valuation _DB Dados do Mercado_Sistema Cosan V2 19_DFC Por Negócio_P&amp;L" xfId="41359"/>
    <cellStyle name="s_Valuation _DB Dados do Mercado_Sistema Cosan V2 19_Relatório Gerencial" xfId="14674"/>
    <cellStyle name="s_Valuation _DB Dados do Mercado_Sistema Cosan V2 19_Relatório Gerencial 2" xfId="14675"/>
    <cellStyle name="s_Valuation _DB Dados do Mercado_Sistema Cosan V2 19_Relatório Gerencial 2_15-FINANCEIRAS" xfId="14676"/>
    <cellStyle name="s_Valuation _DB Dados do Mercado_Sistema Cosan V2 19_Relatório Gerencial 2_15-FINANCEIRAS_DFC Por Negócio" xfId="31822"/>
    <cellStyle name="s_Valuation _DB Dados do Mercado_Sistema Cosan V2 19_Relatório Gerencial 2_15-FINANCEIRAS_DFC Por Negócio_P&amp;L" xfId="41360"/>
    <cellStyle name="s_Valuation _DB Dados do Mercado_Sistema Cosan V2 19_Relatório Gerencial 2_DFC Por Negócio" xfId="31823"/>
    <cellStyle name="s_Valuation _DB Dados do Mercado_Sistema Cosan V2 19_Relatório Gerencial 2_DFC Por Negócio_P&amp;L" xfId="41361"/>
    <cellStyle name="s_Valuation _DB Dados do Mercado_Sistema Cosan V2 19_Relatório Gerencial_15-FINANCEIRAS" xfId="14677"/>
    <cellStyle name="s_Valuation _DB Dados do Mercado_Sistema Cosan V2 19_Relatório Gerencial_15-FINANCEIRAS_1" xfId="14678"/>
    <cellStyle name="s_Valuation _DB Dados do Mercado_Sistema Cosan V2 19_Relatório Gerencial_15-FINANCEIRAS_1_DFC Por Negócio" xfId="31824"/>
    <cellStyle name="s_Valuation _DB Dados do Mercado_Sistema Cosan V2 19_Relatório Gerencial_15-FINANCEIRAS_1_DFC Por Negócio_P&amp;L" xfId="41362"/>
    <cellStyle name="s_Valuation _DB Dados do Mercado_Sistema Cosan V2 19_Relatório Gerencial_15-FINANCEIRAS_DFC Por Negócio" xfId="31825"/>
    <cellStyle name="s_Valuation _DB Dados do Mercado_Sistema Cosan V2 19_Relatório Gerencial_15-FINANCEIRAS_DFC Por Negócio_P&amp;L" xfId="41363"/>
    <cellStyle name="s_Valuation _DB Dados do Mercado_Sistema Cosan V2 19_Relatório Gerencial_3-Balanço" xfId="14679"/>
    <cellStyle name="s_Valuation _DB Dados do Mercado_Sistema Cosan V2 19_Relatório Gerencial_3-Balanço_DFC Por Negócio" xfId="31826"/>
    <cellStyle name="s_Valuation _DB Dados do Mercado_Sistema Cosan V2 19_Relatório Gerencial_3-Balanço_DFC Por Negócio_P&amp;L" xfId="41364"/>
    <cellStyle name="s_Valuation _DB Dados do Mercado_Sistema Cosan V2 19_Relatório Gerencial_7-Estoque" xfId="14680"/>
    <cellStyle name="s_Valuation _DB Dados do Mercado_Sistema Cosan V2 19_Relatório Gerencial_7-Estoque_DFC Por Negócio" xfId="31827"/>
    <cellStyle name="s_Valuation _DB Dados do Mercado_Sistema Cosan V2 19_Relatório Gerencial_7-Estoque_DFC Por Negócio_P&amp;L" xfId="41365"/>
    <cellStyle name="s_Valuation _DB Dados do Mercado_Sistema Cosan V2 19_Relatório Gerencial_Despesas operacionais " xfId="31828"/>
    <cellStyle name="s_Valuation _DB Dados do Mercado_Sistema Cosan V2 19_Relatório Gerencial_Despesas operacionais _DFC Por Negócio" xfId="31829"/>
    <cellStyle name="s_Valuation _DB Dados do Mercado_Sistema Cosan V2 19_Relatório Gerencial_Despesas operacionais _DFC Por Negócio_P&amp;L" xfId="41366"/>
    <cellStyle name="s_Valuation _DB Dados do Mercado_Sistema Cosan V2 19_Relatório Gerencial_DFC Por Negócio" xfId="31830"/>
    <cellStyle name="s_Valuation _DB Dados do Mercado_Sistema Cosan V2 19_Relatório Gerencial_DFC Por Negócio_P&amp;L" xfId="41367"/>
    <cellStyle name="s_Valuation _DB Dados do Mercado_Sistema Cosan V2 2" xfId="14681"/>
    <cellStyle name="s_Valuation _DB Dados do Mercado_Sistema Cosan V2 2 2" xfId="14682"/>
    <cellStyle name="s_Valuation _DB Dados do Mercado_Sistema Cosan V2 2 2_15-FINANCEIRAS" xfId="14683"/>
    <cellStyle name="s_Valuation _DB Dados do Mercado_Sistema Cosan V2 2 2_15-FINANCEIRAS_DFC Por Negócio" xfId="31831"/>
    <cellStyle name="s_Valuation _DB Dados do Mercado_Sistema Cosan V2 2 2_15-FINANCEIRAS_DFC Por Negócio_P&amp;L" xfId="41368"/>
    <cellStyle name="s_Valuation _DB Dados do Mercado_Sistema Cosan V2 2 2_DFC Por Negócio" xfId="31832"/>
    <cellStyle name="s_Valuation _DB Dados do Mercado_Sistema Cosan V2 2 2_DFC Por Negócio_P&amp;L" xfId="41369"/>
    <cellStyle name="s_Valuation _DB Dados do Mercado_Sistema Cosan V2 2_15-FINANCEIRAS" xfId="14684"/>
    <cellStyle name="s_Valuation _DB Dados do Mercado_Sistema Cosan V2 2_15-FINANCEIRAS_1" xfId="14685"/>
    <cellStyle name="s_Valuation _DB Dados do Mercado_Sistema Cosan V2 2_15-FINANCEIRAS_1_DFC Por Negócio" xfId="31833"/>
    <cellStyle name="s_Valuation _DB Dados do Mercado_Sistema Cosan V2 2_15-FINANCEIRAS_1_DFC Por Negócio_P&amp;L" xfId="41370"/>
    <cellStyle name="s_Valuation _DB Dados do Mercado_Sistema Cosan V2 2_15-FINANCEIRAS_DFC Por Negócio" xfId="31834"/>
    <cellStyle name="s_Valuation _DB Dados do Mercado_Sistema Cosan V2 2_15-FINANCEIRAS_DFC Por Negócio_P&amp;L" xfId="41371"/>
    <cellStyle name="s_Valuation _DB Dados do Mercado_Sistema Cosan V2 2_3-Balanço" xfId="14686"/>
    <cellStyle name="s_Valuation _DB Dados do Mercado_Sistema Cosan V2 2_3-Balanço_DFC Por Negócio" xfId="31835"/>
    <cellStyle name="s_Valuation _DB Dados do Mercado_Sistema Cosan V2 2_3-Balanço_DFC Por Negócio_P&amp;L" xfId="41372"/>
    <cellStyle name="s_Valuation _DB Dados do Mercado_Sistema Cosan V2 2_7-Estoque" xfId="14687"/>
    <cellStyle name="s_Valuation _DB Dados do Mercado_Sistema Cosan V2 2_7-Estoque_DFC Por Negócio" xfId="31836"/>
    <cellStyle name="s_Valuation _DB Dados do Mercado_Sistema Cosan V2 2_7-Estoque_DFC Por Negócio_P&amp;L" xfId="41373"/>
    <cellStyle name="s_Valuation _DB Dados do Mercado_Sistema Cosan V2 2_Despesas operacionais " xfId="31837"/>
    <cellStyle name="s_Valuation _DB Dados do Mercado_Sistema Cosan V2 2_Despesas operacionais _DFC Por Negócio" xfId="31838"/>
    <cellStyle name="s_Valuation _DB Dados do Mercado_Sistema Cosan V2 2_Despesas operacionais _DFC Por Negócio_P&amp;L" xfId="41374"/>
    <cellStyle name="s_Valuation _DB Dados do Mercado_Sistema Cosan V2 2_DFC Por Negócio" xfId="31839"/>
    <cellStyle name="s_Valuation _DB Dados do Mercado_Sistema Cosan V2 2_DFC Por Negócio_P&amp;L" xfId="41375"/>
    <cellStyle name="s_Valuation _DB Dados do Mercado_Sistema Cosan V2 2_Relatório Gerencial" xfId="14688"/>
    <cellStyle name="s_Valuation _DB Dados do Mercado_Sistema Cosan V2 2_Relatório Gerencial 2" xfId="14689"/>
    <cellStyle name="s_Valuation _DB Dados do Mercado_Sistema Cosan V2 2_Relatório Gerencial 2_15-FINANCEIRAS" xfId="14690"/>
    <cellStyle name="s_Valuation _DB Dados do Mercado_Sistema Cosan V2 2_Relatório Gerencial 2_15-FINANCEIRAS_DFC Por Negócio" xfId="31840"/>
    <cellStyle name="s_Valuation _DB Dados do Mercado_Sistema Cosan V2 2_Relatório Gerencial 2_15-FINANCEIRAS_DFC Por Negócio_P&amp;L" xfId="41376"/>
    <cellStyle name="s_Valuation _DB Dados do Mercado_Sistema Cosan V2 2_Relatório Gerencial 2_DFC Por Negócio" xfId="31841"/>
    <cellStyle name="s_Valuation _DB Dados do Mercado_Sistema Cosan V2 2_Relatório Gerencial 2_DFC Por Negócio_P&amp;L" xfId="41377"/>
    <cellStyle name="s_Valuation _DB Dados do Mercado_Sistema Cosan V2 2_Relatório Gerencial_15-FINANCEIRAS" xfId="14691"/>
    <cellStyle name="s_Valuation _DB Dados do Mercado_Sistema Cosan V2 2_Relatório Gerencial_15-FINANCEIRAS_1" xfId="14692"/>
    <cellStyle name="s_Valuation _DB Dados do Mercado_Sistema Cosan V2 2_Relatório Gerencial_15-FINANCEIRAS_1_DFC Por Negócio" xfId="31842"/>
    <cellStyle name="s_Valuation _DB Dados do Mercado_Sistema Cosan V2 2_Relatório Gerencial_15-FINANCEIRAS_1_DFC Por Negócio_P&amp;L" xfId="41378"/>
    <cellStyle name="s_Valuation _DB Dados do Mercado_Sistema Cosan V2 2_Relatório Gerencial_15-FINANCEIRAS_DFC Por Negócio" xfId="31843"/>
    <cellStyle name="s_Valuation _DB Dados do Mercado_Sistema Cosan V2 2_Relatório Gerencial_15-FINANCEIRAS_DFC Por Negócio_P&amp;L" xfId="41379"/>
    <cellStyle name="s_Valuation _DB Dados do Mercado_Sistema Cosan V2 2_Relatório Gerencial_3-Balanço" xfId="14693"/>
    <cellStyle name="s_Valuation _DB Dados do Mercado_Sistema Cosan V2 2_Relatório Gerencial_3-Balanço_DFC Por Negócio" xfId="31844"/>
    <cellStyle name="s_Valuation _DB Dados do Mercado_Sistema Cosan V2 2_Relatório Gerencial_3-Balanço_DFC Por Negócio_P&amp;L" xfId="41380"/>
    <cellStyle name="s_Valuation _DB Dados do Mercado_Sistema Cosan V2 2_Relatório Gerencial_7-Estoque" xfId="14694"/>
    <cellStyle name="s_Valuation _DB Dados do Mercado_Sistema Cosan V2 2_Relatório Gerencial_7-Estoque_DFC Por Negócio" xfId="31845"/>
    <cellStyle name="s_Valuation _DB Dados do Mercado_Sistema Cosan V2 2_Relatório Gerencial_7-Estoque_DFC Por Negócio_P&amp;L" xfId="41381"/>
    <cellStyle name="s_Valuation _DB Dados do Mercado_Sistema Cosan V2 2_Relatório Gerencial_Despesas operacionais " xfId="31846"/>
    <cellStyle name="s_Valuation _DB Dados do Mercado_Sistema Cosan V2 2_Relatório Gerencial_Despesas operacionais _DFC Por Negócio" xfId="31847"/>
    <cellStyle name="s_Valuation _DB Dados do Mercado_Sistema Cosan V2 2_Relatório Gerencial_Despesas operacionais _DFC Por Negócio_P&amp;L" xfId="41382"/>
    <cellStyle name="s_Valuation _DB Dados do Mercado_Sistema Cosan V2 2_Relatório Gerencial_DFC Por Negócio" xfId="31848"/>
    <cellStyle name="s_Valuation _DB Dados do Mercado_Sistema Cosan V2 2_Relatório Gerencial_DFC Por Negócio_P&amp;L" xfId="41383"/>
    <cellStyle name="s_Valuation _DB Dados do Mercado_Sistema Cosan V2 20" xfId="14695"/>
    <cellStyle name="s_Valuation _DB Dados do Mercado_Sistema Cosan V2 20 2" xfId="14696"/>
    <cellStyle name="s_Valuation _DB Dados do Mercado_Sistema Cosan V2 20 2_15-FINANCEIRAS" xfId="14697"/>
    <cellStyle name="s_Valuation _DB Dados do Mercado_Sistema Cosan V2 20 2_15-FINANCEIRAS_DFC Por Negócio" xfId="31849"/>
    <cellStyle name="s_Valuation _DB Dados do Mercado_Sistema Cosan V2 20 2_15-FINANCEIRAS_DFC Por Negócio_P&amp;L" xfId="41384"/>
    <cellStyle name="s_Valuation _DB Dados do Mercado_Sistema Cosan V2 20 2_DFC Por Negócio" xfId="31850"/>
    <cellStyle name="s_Valuation _DB Dados do Mercado_Sistema Cosan V2 20 2_DFC Por Negócio_P&amp;L" xfId="41385"/>
    <cellStyle name="s_Valuation _DB Dados do Mercado_Sistema Cosan V2 20_15-FINANCEIRAS" xfId="14698"/>
    <cellStyle name="s_Valuation _DB Dados do Mercado_Sistema Cosan V2 20_15-FINANCEIRAS_1" xfId="14699"/>
    <cellStyle name="s_Valuation _DB Dados do Mercado_Sistema Cosan V2 20_15-FINANCEIRAS_1_DFC Por Negócio" xfId="31851"/>
    <cellStyle name="s_Valuation _DB Dados do Mercado_Sistema Cosan V2 20_15-FINANCEIRAS_1_DFC Por Negócio_P&amp;L" xfId="41386"/>
    <cellStyle name="s_Valuation _DB Dados do Mercado_Sistema Cosan V2 20_15-FINANCEIRAS_DFC Por Negócio" xfId="31852"/>
    <cellStyle name="s_Valuation _DB Dados do Mercado_Sistema Cosan V2 20_15-FINANCEIRAS_DFC Por Negócio_P&amp;L" xfId="41387"/>
    <cellStyle name="s_Valuation _DB Dados do Mercado_Sistema Cosan V2 20_3-Balanço" xfId="14700"/>
    <cellStyle name="s_Valuation _DB Dados do Mercado_Sistema Cosan V2 20_3-Balanço_DFC Por Negócio" xfId="31853"/>
    <cellStyle name="s_Valuation _DB Dados do Mercado_Sistema Cosan V2 20_3-Balanço_DFC Por Negócio_P&amp;L" xfId="41388"/>
    <cellStyle name="s_Valuation _DB Dados do Mercado_Sistema Cosan V2 20_7-Estoque" xfId="14701"/>
    <cellStyle name="s_Valuation _DB Dados do Mercado_Sistema Cosan V2 20_7-Estoque_DFC Por Negócio" xfId="31854"/>
    <cellStyle name="s_Valuation _DB Dados do Mercado_Sistema Cosan V2 20_7-Estoque_DFC Por Negócio_P&amp;L" xfId="41389"/>
    <cellStyle name="s_Valuation _DB Dados do Mercado_Sistema Cosan V2 20_Despesas operacionais " xfId="31855"/>
    <cellStyle name="s_Valuation _DB Dados do Mercado_Sistema Cosan V2 20_Despesas operacionais _DFC Por Negócio" xfId="31856"/>
    <cellStyle name="s_Valuation _DB Dados do Mercado_Sistema Cosan V2 20_Despesas operacionais _DFC Por Negócio_P&amp;L" xfId="41390"/>
    <cellStyle name="s_Valuation _DB Dados do Mercado_Sistema Cosan V2 20_DFC Por Negócio" xfId="31857"/>
    <cellStyle name="s_Valuation _DB Dados do Mercado_Sistema Cosan V2 20_DFC Por Negócio_P&amp;L" xfId="41391"/>
    <cellStyle name="s_Valuation _DB Dados do Mercado_Sistema Cosan V2 20_Relatório Gerencial" xfId="14702"/>
    <cellStyle name="s_Valuation _DB Dados do Mercado_Sistema Cosan V2 20_Relatório Gerencial 2" xfId="14703"/>
    <cellStyle name="s_Valuation _DB Dados do Mercado_Sistema Cosan V2 20_Relatório Gerencial 2_15-FINANCEIRAS" xfId="14704"/>
    <cellStyle name="s_Valuation _DB Dados do Mercado_Sistema Cosan V2 20_Relatório Gerencial 2_15-FINANCEIRAS_DFC Por Negócio" xfId="31858"/>
    <cellStyle name="s_Valuation _DB Dados do Mercado_Sistema Cosan V2 20_Relatório Gerencial 2_15-FINANCEIRAS_DFC Por Negócio_P&amp;L" xfId="41392"/>
    <cellStyle name="s_Valuation _DB Dados do Mercado_Sistema Cosan V2 20_Relatório Gerencial 2_DFC Por Negócio" xfId="31859"/>
    <cellStyle name="s_Valuation _DB Dados do Mercado_Sistema Cosan V2 20_Relatório Gerencial 2_DFC Por Negócio_P&amp;L" xfId="41393"/>
    <cellStyle name="s_Valuation _DB Dados do Mercado_Sistema Cosan V2 20_Relatório Gerencial_15-FINANCEIRAS" xfId="14705"/>
    <cellStyle name="s_Valuation _DB Dados do Mercado_Sistema Cosan V2 20_Relatório Gerencial_15-FINANCEIRAS_1" xfId="14706"/>
    <cellStyle name="s_Valuation _DB Dados do Mercado_Sistema Cosan V2 20_Relatório Gerencial_15-FINANCEIRAS_1_DFC Por Negócio" xfId="31860"/>
    <cellStyle name="s_Valuation _DB Dados do Mercado_Sistema Cosan V2 20_Relatório Gerencial_15-FINANCEIRAS_1_DFC Por Negócio_P&amp;L" xfId="41394"/>
    <cellStyle name="s_Valuation _DB Dados do Mercado_Sistema Cosan V2 20_Relatório Gerencial_15-FINANCEIRAS_DFC Por Negócio" xfId="31861"/>
    <cellStyle name="s_Valuation _DB Dados do Mercado_Sistema Cosan V2 20_Relatório Gerencial_15-FINANCEIRAS_DFC Por Negócio_P&amp;L" xfId="41395"/>
    <cellStyle name="s_Valuation _DB Dados do Mercado_Sistema Cosan V2 20_Relatório Gerencial_3-Balanço" xfId="14707"/>
    <cellStyle name="s_Valuation _DB Dados do Mercado_Sistema Cosan V2 20_Relatório Gerencial_3-Balanço_DFC Por Negócio" xfId="31862"/>
    <cellStyle name="s_Valuation _DB Dados do Mercado_Sistema Cosan V2 20_Relatório Gerencial_3-Balanço_DFC Por Negócio_P&amp;L" xfId="41396"/>
    <cellStyle name="s_Valuation _DB Dados do Mercado_Sistema Cosan V2 20_Relatório Gerencial_7-Estoque" xfId="14708"/>
    <cellStyle name="s_Valuation _DB Dados do Mercado_Sistema Cosan V2 20_Relatório Gerencial_7-Estoque_DFC Por Negócio" xfId="31863"/>
    <cellStyle name="s_Valuation _DB Dados do Mercado_Sistema Cosan V2 20_Relatório Gerencial_7-Estoque_DFC Por Negócio_P&amp;L" xfId="41397"/>
    <cellStyle name="s_Valuation _DB Dados do Mercado_Sistema Cosan V2 20_Relatório Gerencial_Despesas operacionais " xfId="31864"/>
    <cellStyle name="s_Valuation _DB Dados do Mercado_Sistema Cosan V2 20_Relatório Gerencial_Despesas operacionais _DFC Por Negócio" xfId="31865"/>
    <cellStyle name="s_Valuation _DB Dados do Mercado_Sistema Cosan V2 20_Relatório Gerencial_Despesas operacionais _DFC Por Negócio_P&amp;L" xfId="41398"/>
    <cellStyle name="s_Valuation _DB Dados do Mercado_Sistema Cosan V2 20_Relatório Gerencial_DFC Por Negócio" xfId="31866"/>
    <cellStyle name="s_Valuation _DB Dados do Mercado_Sistema Cosan V2 20_Relatório Gerencial_DFC Por Negócio_P&amp;L" xfId="41399"/>
    <cellStyle name="s_Valuation _DB Dados do Mercado_Sistema Cosan V2 21" xfId="14709"/>
    <cellStyle name="s_Valuation _DB Dados do Mercado_Sistema Cosan V2 21 2" xfId="14710"/>
    <cellStyle name="s_Valuation _DB Dados do Mercado_Sistema Cosan V2 21 2_15-FINANCEIRAS" xfId="14711"/>
    <cellStyle name="s_Valuation _DB Dados do Mercado_Sistema Cosan V2 21 2_15-FINANCEIRAS_DFC Por Negócio" xfId="31867"/>
    <cellStyle name="s_Valuation _DB Dados do Mercado_Sistema Cosan V2 21 2_15-FINANCEIRAS_DFC Por Negócio_P&amp;L" xfId="41400"/>
    <cellStyle name="s_Valuation _DB Dados do Mercado_Sistema Cosan V2 21 2_DFC Por Negócio" xfId="31868"/>
    <cellStyle name="s_Valuation _DB Dados do Mercado_Sistema Cosan V2 21 2_DFC Por Negócio_P&amp;L" xfId="41401"/>
    <cellStyle name="s_Valuation _DB Dados do Mercado_Sistema Cosan V2 21_15-FINANCEIRAS" xfId="14712"/>
    <cellStyle name="s_Valuation _DB Dados do Mercado_Sistema Cosan V2 21_15-FINANCEIRAS_1" xfId="14713"/>
    <cellStyle name="s_Valuation _DB Dados do Mercado_Sistema Cosan V2 21_15-FINANCEIRAS_1_DFC Por Negócio" xfId="31869"/>
    <cellStyle name="s_Valuation _DB Dados do Mercado_Sistema Cosan V2 21_15-FINANCEIRAS_1_DFC Por Negócio_P&amp;L" xfId="41402"/>
    <cellStyle name="s_Valuation _DB Dados do Mercado_Sistema Cosan V2 21_15-FINANCEIRAS_DFC Por Negócio" xfId="31870"/>
    <cellStyle name="s_Valuation _DB Dados do Mercado_Sistema Cosan V2 21_15-FINANCEIRAS_DFC Por Negócio_P&amp;L" xfId="41403"/>
    <cellStyle name="s_Valuation _DB Dados do Mercado_Sistema Cosan V2 21_3-Balanço" xfId="14714"/>
    <cellStyle name="s_Valuation _DB Dados do Mercado_Sistema Cosan V2 21_3-Balanço_DFC Por Negócio" xfId="31871"/>
    <cellStyle name="s_Valuation _DB Dados do Mercado_Sistema Cosan V2 21_3-Balanço_DFC Por Negócio_P&amp;L" xfId="41404"/>
    <cellStyle name="s_Valuation _DB Dados do Mercado_Sistema Cosan V2 21_7-Estoque" xfId="14715"/>
    <cellStyle name="s_Valuation _DB Dados do Mercado_Sistema Cosan V2 21_7-Estoque_DFC Por Negócio" xfId="31872"/>
    <cellStyle name="s_Valuation _DB Dados do Mercado_Sistema Cosan V2 21_7-Estoque_DFC Por Negócio_P&amp;L" xfId="41405"/>
    <cellStyle name="s_Valuation _DB Dados do Mercado_Sistema Cosan V2 21_Despesas operacionais " xfId="31873"/>
    <cellStyle name="s_Valuation _DB Dados do Mercado_Sistema Cosan V2 21_Despesas operacionais _DFC Por Negócio" xfId="31874"/>
    <cellStyle name="s_Valuation _DB Dados do Mercado_Sistema Cosan V2 21_Despesas operacionais _DFC Por Negócio_P&amp;L" xfId="41406"/>
    <cellStyle name="s_Valuation _DB Dados do Mercado_Sistema Cosan V2 21_DFC Por Negócio" xfId="31875"/>
    <cellStyle name="s_Valuation _DB Dados do Mercado_Sistema Cosan V2 21_DFC Por Negócio_P&amp;L" xfId="41407"/>
    <cellStyle name="s_Valuation _DB Dados do Mercado_Sistema Cosan V2 21_Relatório Gerencial" xfId="14716"/>
    <cellStyle name="s_Valuation _DB Dados do Mercado_Sistema Cosan V2 21_Relatório Gerencial 2" xfId="14717"/>
    <cellStyle name="s_Valuation _DB Dados do Mercado_Sistema Cosan V2 21_Relatório Gerencial 2_15-FINANCEIRAS" xfId="14718"/>
    <cellStyle name="s_Valuation _DB Dados do Mercado_Sistema Cosan V2 21_Relatório Gerencial 2_15-FINANCEIRAS_DFC Por Negócio" xfId="31876"/>
    <cellStyle name="s_Valuation _DB Dados do Mercado_Sistema Cosan V2 21_Relatório Gerencial 2_15-FINANCEIRAS_DFC Por Negócio_P&amp;L" xfId="41408"/>
    <cellStyle name="s_Valuation _DB Dados do Mercado_Sistema Cosan V2 21_Relatório Gerencial 2_DFC Por Negócio" xfId="31877"/>
    <cellStyle name="s_Valuation _DB Dados do Mercado_Sistema Cosan V2 21_Relatório Gerencial 2_DFC Por Negócio_P&amp;L" xfId="41409"/>
    <cellStyle name="s_Valuation _DB Dados do Mercado_Sistema Cosan V2 21_Relatório Gerencial_15-FINANCEIRAS" xfId="14719"/>
    <cellStyle name="s_Valuation _DB Dados do Mercado_Sistema Cosan V2 21_Relatório Gerencial_15-FINANCEIRAS_1" xfId="14720"/>
    <cellStyle name="s_Valuation _DB Dados do Mercado_Sistema Cosan V2 21_Relatório Gerencial_15-FINANCEIRAS_1_DFC Por Negócio" xfId="31878"/>
    <cellStyle name="s_Valuation _DB Dados do Mercado_Sistema Cosan V2 21_Relatório Gerencial_15-FINANCEIRAS_1_DFC Por Negócio_P&amp;L" xfId="41410"/>
    <cellStyle name="s_Valuation _DB Dados do Mercado_Sistema Cosan V2 21_Relatório Gerencial_15-FINANCEIRAS_DFC Por Negócio" xfId="31879"/>
    <cellStyle name="s_Valuation _DB Dados do Mercado_Sistema Cosan V2 21_Relatório Gerencial_15-FINANCEIRAS_DFC Por Negócio_P&amp;L" xfId="41411"/>
    <cellStyle name="s_Valuation _DB Dados do Mercado_Sistema Cosan V2 21_Relatório Gerencial_3-Balanço" xfId="14721"/>
    <cellStyle name="s_Valuation _DB Dados do Mercado_Sistema Cosan V2 21_Relatório Gerencial_3-Balanço_DFC Por Negócio" xfId="31880"/>
    <cellStyle name="s_Valuation _DB Dados do Mercado_Sistema Cosan V2 21_Relatório Gerencial_3-Balanço_DFC Por Negócio_P&amp;L" xfId="41412"/>
    <cellStyle name="s_Valuation _DB Dados do Mercado_Sistema Cosan V2 21_Relatório Gerencial_7-Estoque" xfId="14722"/>
    <cellStyle name="s_Valuation _DB Dados do Mercado_Sistema Cosan V2 21_Relatório Gerencial_7-Estoque_DFC Por Negócio" xfId="31881"/>
    <cellStyle name="s_Valuation _DB Dados do Mercado_Sistema Cosan V2 21_Relatório Gerencial_7-Estoque_DFC Por Negócio_P&amp;L" xfId="41413"/>
    <cellStyle name="s_Valuation _DB Dados do Mercado_Sistema Cosan V2 21_Relatório Gerencial_Despesas operacionais " xfId="31882"/>
    <cellStyle name="s_Valuation _DB Dados do Mercado_Sistema Cosan V2 21_Relatório Gerencial_Despesas operacionais _DFC Por Negócio" xfId="31883"/>
    <cellStyle name="s_Valuation _DB Dados do Mercado_Sistema Cosan V2 21_Relatório Gerencial_Despesas operacionais _DFC Por Negócio_P&amp;L" xfId="41414"/>
    <cellStyle name="s_Valuation _DB Dados do Mercado_Sistema Cosan V2 21_Relatório Gerencial_DFC Por Negócio" xfId="31884"/>
    <cellStyle name="s_Valuation _DB Dados do Mercado_Sistema Cosan V2 21_Relatório Gerencial_DFC Por Negócio_P&amp;L" xfId="41415"/>
    <cellStyle name="s_Valuation _DB Dados do Mercado_Sistema Cosan V2 22" xfId="14723"/>
    <cellStyle name="s_Valuation _DB Dados do Mercado_Sistema Cosan V2 22 2" xfId="14724"/>
    <cellStyle name="s_Valuation _DB Dados do Mercado_Sistema Cosan V2 22 2_15-FINANCEIRAS" xfId="14725"/>
    <cellStyle name="s_Valuation _DB Dados do Mercado_Sistema Cosan V2 22 2_15-FINANCEIRAS_DFC Por Negócio" xfId="31885"/>
    <cellStyle name="s_Valuation _DB Dados do Mercado_Sistema Cosan V2 22 2_15-FINANCEIRAS_DFC Por Negócio_P&amp;L" xfId="41416"/>
    <cellStyle name="s_Valuation _DB Dados do Mercado_Sistema Cosan V2 22 2_DFC Por Negócio" xfId="31886"/>
    <cellStyle name="s_Valuation _DB Dados do Mercado_Sistema Cosan V2 22 2_DFC Por Negócio_P&amp;L" xfId="41417"/>
    <cellStyle name="s_Valuation _DB Dados do Mercado_Sistema Cosan V2 22_15-FINANCEIRAS" xfId="14726"/>
    <cellStyle name="s_Valuation _DB Dados do Mercado_Sistema Cosan V2 22_15-FINANCEIRAS_1" xfId="14727"/>
    <cellStyle name="s_Valuation _DB Dados do Mercado_Sistema Cosan V2 22_15-FINANCEIRAS_1_DFC Por Negócio" xfId="31887"/>
    <cellStyle name="s_Valuation _DB Dados do Mercado_Sistema Cosan V2 22_15-FINANCEIRAS_1_DFC Por Negócio_P&amp;L" xfId="41418"/>
    <cellStyle name="s_Valuation _DB Dados do Mercado_Sistema Cosan V2 22_15-FINANCEIRAS_DFC Por Negócio" xfId="31888"/>
    <cellStyle name="s_Valuation _DB Dados do Mercado_Sistema Cosan V2 22_15-FINANCEIRAS_DFC Por Negócio_P&amp;L" xfId="41419"/>
    <cellStyle name="s_Valuation _DB Dados do Mercado_Sistema Cosan V2 22_3-Balanço" xfId="14728"/>
    <cellStyle name="s_Valuation _DB Dados do Mercado_Sistema Cosan V2 22_3-Balanço_DFC Por Negócio" xfId="31889"/>
    <cellStyle name="s_Valuation _DB Dados do Mercado_Sistema Cosan V2 22_3-Balanço_DFC Por Negócio_P&amp;L" xfId="41420"/>
    <cellStyle name="s_Valuation _DB Dados do Mercado_Sistema Cosan V2 22_7-Estoque" xfId="14729"/>
    <cellStyle name="s_Valuation _DB Dados do Mercado_Sistema Cosan V2 22_7-Estoque_DFC Por Negócio" xfId="31890"/>
    <cellStyle name="s_Valuation _DB Dados do Mercado_Sistema Cosan V2 22_7-Estoque_DFC Por Negócio_P&amp;L" xfId="41421"/>
    <cellStyle name="s_Valuation _DB Dados do Mercado_Sistema Cosan V2 22_Despesas operacionais " xfId="31891"/>
    <cellStyle name="s_Valuation _DB Dados do Mercado_Sistema Cosan V2 22_Despesas operacionais _DFC Por Negócio" xfId="31892"/>
    <cellStyle name="s_Valuation _DB Dados do Mercado_Sistema Cosan V2 22_Despesas operacionais _DFC Por Negócio_P&amp;L" xfId="41422"/>
    <cellStyle name="s_Valuation _DB Dados do Mercado_Sistema Cosan V2 22_DFC Por Negócio" xfId="31893"/>
    <cellStyle name="s_Valuation _DB Dados do Mercado_Sistema Cosan V2 22_DFC Por Negócio_P&amp;L" xfId="41423"/>
    <cellStyle name="s_Valuation _DB Dados do Mercado_Sistema Cosan V2 22_Relatório Gerencial" xfId="14730"/>
    <cellStyle name="s_Valuation _DB Dados do Mercado_Sistema Cosan V2 22_Relatório Gerencial 2" xfId="14731"/>
    <cellStyle name="s_Valuation _DB Dados do Mercado_Sistema Cosan V2 22_Relatório Gerencial 2_15-FINANCEIRAS" xfId="14732"/>
    <cellStyle name="s_Valuation _DB Dados do Mercado_Sistema Cosan V2 22_Relatório Gerencial 2_15-FINANCEIRAS_DFC Por Negócio" xfId="31894"/>
    <cellStyle name="s_Valuation _DB Dados do Mercado_Sistema Cosan V2 22_Relatório Gerencial 2_15-FINANCEIRAS_DFC Por Negócio_P&amp;L" xfId="41424"/>
    <cellStyle name="s_Valuation _DB Dados do Mercado_Sistema Cosan V2 22_Relatório Gerencial 2_DFC Por Negócio" xfId="31895"/>
    <cellStyle name="s_Valuation _DB Dados do Mercado_Sistema Cosan V2 22_Relatório Gerencial 2_DFC Por Negócio_P&amp;L" xfId="41425"/>
    <cellStyle name="s_Valuation _DB Dados do Mercado_Sistema Cosan V2 22_Relatório Gerencial_15-FINANCEIRAS" xfId="14733"/>
    <cellStyle name="s_Valuation _DB Dados do Mercado_Sistema Cosan V2 22_Relatório Gerencial_15-FINANCEIRAS_1" xfId="14734"/>
    <cellStyle name="s_Valuation _DB Dados do Mercado_Sistema Cosan V2 22_Relatório Gerencial_15-FINANCEIRAS_1_DFC Por Negócio" xfId="31896"/>
    <cellStyle name="s_Valuation _DB Dados do Mercado_Sistema Cosan V2 22_Relatório Gerencial_15-FINANCEIRAS_1_DFC Por Negócio_P&amp;L" xfId="41426"/>
    <cellStyle name="s_Valuation _DB Dados do Mercado_Sistema Cosan V2 22_Relatório Gerencial_15-FINANCEIRAS_DFC Por Negócio" xfId="31897"/>
    <cellStyle name="s_Valuation _DB Dados do Mercado_Sistema Cosan V2 22_Relatório Gerencial_15-FINANCEIRAS_DFC Por Negócio_P&amp;L" xfId="41427"/>
    <cellStyle name="s_Valuation _DB Dados do Mercado_Sistema Cosan V2 22_Relatório Gerencial_3-Balanço" xfId="14735"/>
    <cellStyle name="s_Valuation _DB Dados do Mercado_Sistema Cosan V2 22_Relatório Gerencial_3-Balanço_DFC Por Negócio" xfId="31898"/>
    <cellStyle name="s_Valuation _DB Dados do Mercado_Sistema Cosan V2 22_Relatório Gerencial_3-Balanço_DFC Por Negócio_P&amp;L" xfId="41428"/>
    <cellStyle name="s_Valuation _DB Dados do Mercado_Sistema Cosan V2 22_Relatório Gerencial_7-Estoque" xfId="14736"/>
    <cellStyle name="s_Valuation _DB Dados do Mercado_Sistema Cosan V2 22_Relatório Gerencial_7-Estoque_DFC Por Negócio" xfId="31899"/>
    <cellStyle name="s_Valuation _DB Dados do Mercado_Sistema Cosan V2 22_Relatório Gerencial_7-Estoque_DFC Por Negócio_P&amp;L" xfId="41429"/>
    <cellStyle name="s_Valuation _DB Dados do Mercado_Sistema Cosan V2 22_Relatório Gerencial_Despesas operacionais " xfId="31900"/>
    <cellStyle name="s_Valuation _DB Dados do Mercado_Sistema Cosan V2 22_Relatório Gerencial_Despesas operacionais _DFC Por Negócio" xfId="31901"/>
    <cellStyle name="s_Valuation _DB Dados do Mercado_Sistema Cosan V2 22_Relatório Gerencial_Despesas operacionais _DFC Por Negócio_P&amp;L" xfId="41430"/>
    <cellStyle name="s_Valuation _DB Dados do Mercado_Sistema Cosan V2 22_Relatório Gerencial_DFC Por Negócio" xfId="31902"/>
    <cellStyle name="s_Valuation _DB Dados do Mercado_Sistema Cosan V2 22_Relatório Gerencial_DFC Por Negócio_P&amp;L" xfId="41431"/>
    <cellStyle name="s_Valuation _DB Dados do Mercado_Sistema Cosan V2 23" xfId="14737"/>
    <cellStyle name="s_Valuation _DB Dados do Mercado_Sistema Cosan V2 23 2" xfId="14738"/>
    <cellStyle name="s_Valuation _DB Dados do Mercado_Sistema Cosan V2 23 2_15-FINANCEIRAS" xfId="14739"/>
    <cellStyle name="s_Valuation _DB Dados do Mercado_Sistema Cosan V2 23 2_15-FINANCEIRAS_DFC Por Negócio" xfId="31903"/>
    <cellStyle name="s_Valuation _DB Dados do Mercado_Sistema Cosan V2 23 2_15-FINANCEIRAS_DFC Por Negócio_P&amp;L" xfId="41432"/>
    <cellStyle name="s_Valuation _DB Dados do Mercado_Sistema Cosan V2 23 2_DFC Por Negócio" xfId="31904"/>
    <cellStyle name="s_Valuation _DB Dados do Mercado_Sistema Cosan V2 23 2_DFC Por Negócio_P&amp;L" xfId="41433"/>
    <cellStyle name="s_Valuation _DB Dados do Mercado_Sistema Cosan V2 23_15-FINANCEIRAS" xfId="14740"/>
    <cellStyle name="s_Valuation _DB Dados do Mercado_Sistema Cosan V2 23_15-FINANCEIRAS_1" xfId="14741"/>
    <cellStyle name="s_Valuation _DB Dados do Mercado_Sistema Cosan V2 23_15-FINANCEIRAS_1_DFC Por Negócio" xfId="31905"/>
    <cellStyle name="s_Valuation _DB Dados do Mercado_Sistema Cosan V2 23_15-FINANCEIRAS_1_DFC Por Negócio_P&amp;L" xfId="41434"/>
    <cellStyle name="s_Valuation _DB Dados do Mercado_Sistema Cosan V2 23_15-FINANCEIRAS_DFC Por Negócio" xfId="31906"/>
    <cellStyle name="s_Valuation _DB Dados do Mercado_Sistema Cosan V2 23_15-FINANCEIRAS_DFC Por Negócio_P&amp;L" xfId="41435"/>
    <cellStyle name="s_Valuation _DB Dados do Mercado_Sistema Cosan V2 23_3-Balanço" xfId="14742"/>
    <cellStyle name="s_Valuation _DB Dados do Mercado_Sistema Cosan V2 23_3-Balanço_DFC Por Negócio" xfId="31907"/>
    <cellStyle name="s_Valuation _DB Dados do Mercado_Sistema Cosan V2 23_3-Balanço_DFC Por Negócio_P&amp;L" xfId="41436"/>
    <cellStyle name="s_Valuation _DB Dados do Mercado_Sistema Cosan V2 23_7-Estoque" xfId="14743"/>
    <cellStyle name="s_Valuation _DB Dados do Mercado_Sistema Cosan V2 23_7-Estoque_DFC Por Negócio" xfId="31908"/>
    <cellStyle name="s_Valuation _DB Dados do Mercado_Sistema Cosan V2 23_7-Estoque_DFC Por Negócio_P&amp;L" xfId="41437"/>
    <cellStyle name="s_Valuation _DB Dados do Mercado_Sistema Cosan V2 23_Despesas operacionais " xfId="31909"/>
    <cellStyle name="s_Valuation _DB Dados do Mercado_Sistema Cosan V2 23_Despesas operacionais _DFC Por Negócio" xfId="31910"/>
    <cellStyle name="s_Valuation _DB Dados do Mercado_Sistema Cosan V2 23_Despesas operacionais _DFC Por Negócio_P&amp;L" xfId="41438"/>
    <cellStyle name="s_Valuation _DB Dados do Mercado_Sistema Cosan V2 23_DFC Por Negócio" xfId="31911"/>
    <cellStyle name="s_Valuation _DB Dados do Mercado_Sistema Cosan V2 23_DFC Por Negócio_P&amp;L" xfId="41439"/>
    <cellStyle name="s_Valuation _DB Dados do Mercado_Sistema Cosan V2 23_Relatório Gerencial" xfId="14744"/>
    <cellStyle name="s_Valuation _DB Dados do Mercado_Sistema Cosan V2 23_Relatório Gerencial 2" xfId="14745"/>
    <cellStyle name="s_Valuation _DB Dados do Mercado_Sistema Cosan V2 23_Relatório Gerencial 2_15-FINANCEIRAS" xfId="14746"/>
    <cellStyle name="s_Valuation _DB Dados do Mercado_Sistema Cosan V2 23_Relatório Gerencial 2_15-FINANCEIRAS_DFC Por Negócio" xfId="31912"/>
    <cellStyle name="s_Valuation _DB Dados do Mercado_Sistema Cosan V2 23_Relatório Gerencial 2_15-FINANCEIRAS_DFC Por Negócio_P&amp;L" xfId="41440"/>
    <cellStyle name="s_Valuation _DB Dados do Mercado_Sistema Cosan V2 23_Relatório Gerencial 2_DFC Por Negócio" xfId="31913"/>
    <cellStyle name="s_Valuation _DB Dados do Mercado_Sistema Cosan V2 23_Relatório Gerencial 2_DFC Por Negócio_P&amp;L" xfId="41441"/>
    <cellStyle name="s_Valuation _DB Dados do Mercado_Sistema Cosan V2 23_Relatório Gerencial_15-FINANCEIRAS" xfId="14747"/>
    <cellStyle name="s_Valuation _DB Dados do Mercado_Sistema Cosan V2 23_Relatório Gerencial_15-FINANCEIRAS_1" xfId="14748"/>
    <cellStyle name="s_Valuation _DB Dados do Mercado_Sistema Cosan V2 23_Relatório Gerencial_15-FINANCEIRAS_1_DFC Por Negócio" xfId="31914"/>
    <cellStyle name="s_Valuation _DB Dados do Mercado_Sistema Cosan V2 23_Relatório Gerencial_15-FINANCEIRAS_1_DFC Por Negócio_P&amp;L" xfId="41442"/>
    <cellStyle name="s_Valuation _DB Dados do Mercado_Sistema Cosan V2 23_Relatório Gerencial_15-FINANCEIRAS_DFC Por Negócio" xfId="31915"/>
    <cellStyle name="s_Valuation _DB Dados do Mercado_Sistema Cosan V2 23_Relatório Gerencial_15-FINANCEIRAS_DFC Por Negócio_P&amp;L" xfId="41443"/>
    <cellStyle name="s_Valuation _DB Dados do Mercado_Sistema Cosan V2 23_Relatório Gerencial_3-Balanço" xfId="14749"/>
    <cellStyle name="s_Valuation _DB Dados do Mercado_Sistema Cosan V2 23_Relatório Gerencial_3-Balanço_DFC Por Negócio" xfId="31916"/>
    <cellStyle name="s_Valuation _DB Dados do Mercado_Sistema Cosan V2 23_Relatório Gerencial_3-Balanço_DFC Por Negócio_P&amp;L" xfId="41444"/>
    <cellStyle name="s_Valuation _DB Dados do Mercado_Sistema Cosan V2 23_Relatório Gerencial_7-Estoque" xfId="14750"/>
    <cellStyle name="s_Valuation _DB Dados do Mercado_Sistema Cosan V2 23_Relatório Gerencial_7-Estoque_DFC Por Negócio" xfId="31917"/>
    <cellStyle name="s_Valuation _DB Dados do Mercado_Sistema Cosan V2 23_Relatório Gerencial_7-Estoque_DFC Por Negócio_P&amp;L" xfId="41445"/>
    <cellStyle name="s_Valuation _DB Dados do Mercado_Sistema Cosan V2 23_Relatório Gerencial_Despesas operacionais " xfId="31918"/>
    <cellStyle name="s_Valuation _DB Dados do Mercado_Sistema Cosan V2 23_Relatório Gerencial_Despesas operacionais _DFC Por Negócio" xfId="31919"/>
    <cellStyle name="s_Valuation _DB Dados do Mercado_Sistema Cosan V2 23_Relatório Gerencial_Despesas operacionais _DFC Por Negócio_P&amp;L" xfId="41446"/>
    <cellStyle name="s_Valuation _DB Dados do Mercado_Sistema Cosan V2 23_Relatório Gerencial_DFC Por Negócio" xfId="31920"/>
    <cellStyle name="s_Valuation _DB Dados do Mercado_Sistema Cosan V2 23_Relatório Gerencial_DFC Por Negócio_P&amp;L" xfId="41447"/>
    <cellStyle name="s_Valuation _DB Dados do Mercado_Sistema Cosan V2 24" xfId="14751"/>
    <cellStyle name="s_Valuation _DB Dados do Mercado_Sistema Cosan V2 24 2" xfId="14752"/>
    <cellStyle name="s_Valuation _DB Dados do Mercado_Sistema Cosan V2 24 2_15-FINANCEIRAS" xfId="14753"/>
    <cellStyle name="s_Valuation _DB Dados do Mercado_Sistema Cosan V2 24 2_15-FINANCEIRAS_DFC Por Negócio" xfId="31921"/>
    <cellStyle name="s_Valuation _DB Dados do Mercado_Sistema Cosan V2 24 2_15-FINANCEIRAS_DFC Por Negócio_P&amp;L" xfId="41448"/>
    <cellStyle name="s_Valuation _DB Dados do Mercado_Sistema Cosan V2 24 2_DFC Por Negócio" xfId="31922"/>
    <cellStyle name="s_Valuation _DB Dados do Mercado_Sistema Cosan V2 24 2_DFC Por Negócio_P&amp;L" xfId="41449"/>
    <cellStyle name="s_Valuation _DB Dados do Mercado_Sistema Cosan V2 24_15-FINANCEIRAS" xfId="14754"/>
    <cellStyle name="s_Valuation _DB Dados do Mercado_Sistema Cosan V2 24_15-FINANCEIRAS_1" xfId="14755"/>
    <cellStyle name="s_Valuation _DB Dados do Mercado_Sistema Cosan V2 24_15-FINANCEIRAS_1_DFC Por Negócio" xfId="31923"/>
    <cellStyle name="s_Valuation _DB Dados do Mercado_Sistema Cosan V2 24_15-FINANCEIRAS_1_DFC Por Negócio_P&amp;L" xfId="41450"/>
    <cellStyle name="s_Valuation _DB Dados do Mercado_Sistema Cosan V2 24_15-FINANCEIRAS_DFC Por Negócio" xfId="31924"/>
    <cellStyle name="s_Valuation _DB Dados do Mercado_Sistema Cosan V2 24_15-FINANCEIRAS_DFC Por Negócio_P&amp;L" xfId="41451"/>
    <cellStyle name="s_Valuation _DB Dados do Mercado_Sistema Cosan V2 24_3-Balanço" xfId="14756"/>
    <cellStyle name="s_Valuation _DB Dados do Mercado_Sistema Cosan V2 24_3-Balanço_DFC Por Negócio" xfId="31925"/>
    <cellStyle name="s_Valuation _DB Dados do Mercado_Sistema Cosan V2 24_3-Balanço_DFC Por Negócio_P&amp;L" xfId="41452"/>
    <cellStyle name="s_Valuation _DB Dados do Mercado_Sistema Cosan V2 24_7-Estoque" xfId="14757"/>
    <cellStyle name="s_Valuation _DB Dados do Mercado_Sistema Cosan V2 24_7-Estoque_DFC Por Negócio" xfId="31926"/>
    <cellStyle name="s_Valuation _DB Dados do Mercado_Sistema Cosan V2 24_7-Estoque_DFC Por Negócio_P&amp;L" xfId="41453"/>
    <cellStyle name="s_Valuation _DB Dados do Mercado_Sistema Cosan V2 24_Despesas operacionais " xfId="31927"/>
    <cellStyle name="s_Valuation _DB Dados do Mercado_Sistema Cosan V2 24_Despesas operacionais _DFC Por Negócio" xfId="31928"/>
    <cellStyle name="s_Valuation _DB Dados do Mercado_Sistema Cosan V2 24_Despesas operacionais _DFC Por Negócio_P&amp;L" xfId="41454"/>
    <cellStyle name="s_Valuation _DB Dados do Mercado_Sistema Cosan V2 24_DFC Por Negócio" xfId="31929"/>
    <cellStyle name="s_Valuation _DB Dados do Mercado_Sistema Cosan V2 24_DFC Por Negócio_P&amp;L" xfId="41455"/>
    <cellStyle name="s_Valuation _DB Dados do Mercado_Sistema Cosan V2 24_Relatório Gerencial" xfId="14758"/>
    <cellStyle name="s_Valuation _DB Dados do Mercado_Sistema Cosan V2 24_Relatório Gerencial 2" xfId="14759"/>
    <cellStyle name="s_Valuation _DB Dados do Mercado_Sistema Cosan V2 24_Relatório Gerencial 2_15-FINANCEIRAS" xfId="14760"/>
    <cellStyle name="s_Valuation _DB Dados do Mercado_Sistema Cosan V2 24_Relatório Gerencial 2_15-FINANCEIRAS_DFC Por Negócio" xfId="31930"/>
    <cellStyle name="s_Valuation _DB Dados do Mercado_Sistema Cosan V2 24_Relatório Gerencial 2_15-FINANCEIRAS_DFC Por Negócio_P&amp;L" xfId="41456"/>
    <cellStyle name="s_Valuation _DB Dados do Mercado_Sistema Cosan V2 24_Relatório Gerencial 2_DFC Por Negócio" xfId="31931"/>
    <cellStyle name="s_Valuation _DB Dados do Mercado_Sistema Cosan V2 24_Relatório Gerencial 2_DFC Por Negócio_P&amp;L" xfId="41457"/>
    <cellStyle name="s_Valuation _DB Dados do Mercado_Sistema Cosan V2 24_Relatório Gerencial_15-FINANCEIRAS" xfId="14761"/>
    <cellStyle name="s_Valuation _DB Dados do Mercado_Sistema Cosan V2 24_Relatório Gerencial_15-FINANCEIRAS_1" xfId="14762"/>
    <cellStyle name="s_Valuation _DB Dados do Mercado_Sistema Cosan V2 24_Relatório Gerencial_15-FINANCEIRAS_1_DFC Por Negócio" xfId="31932"/>
    <cellStyle name="s_Valuation _DB Dados do Mercado_Sistema Cosan V2 24_Relatório Gerencial_15-FINANCEIRAS_1_DFC Por Negócio_P&amp;L" xfId="41458"/>
    <cellStyle name="s_Valuation _DB Dados do Mercado_Sistema Cosan V2 24_Relatório Gerencial_15-FINANCEIRAS_DFC Por Negócio" xfId="31933"/>
    <cellStyle name="s_Valuation _DB Dados do Mercado_Sistema Cosan V2 24_Relatório Gerencial_15-FINANCEIRAS_DFC Por Negócio_P&amp;L" xfId="41459"/>
    <cellStyle name="s_Valuation _DB Dados do Mercado_Sistema Cosan V2 24_Relatório Gerencial_3-Balanço" xfId="14763"/>
    <cellStyle name="s_Valuation _DB Dados do Mercado_Sistema Cosan V2 24_Relatório Gerencial_3-Balanço_DFC Por Negócio" xfId="31934"/>
    <cellStyle name="s_Valuation _DB Dados do Mercado_Sistema Cosan V2 24_Relatório Gerencial_3-Balanço_DFC Por Negócio_P&amp;L" xfId="41460"/>
    <cellStyle name="s_Valuation _DB Dados do Mercado_Sistema Cosan V2 24_Relatório Gerencial_7-Estoque" xfId="14764"/>
    <cellStyle name="s_Valuation _DB Dados do Mercado_Sistema Cosan V2 24_Relatório Gerencial_7-Estoque_DFC Por Negócio" xfId="31935"/>
    <cellStyle name="s_Valuation _DB Dados do Mercado_Sistema Cosan V2 24_Relatório Gerencial_7-Estoque_DFC Por Negócio_P&amp;L" xfId="41461"/>
    <cellStyle name="s_Valuation _DB Dados do Mercado_Sistema Cosan V2 24_Relatório Gerencial_Despesas operacionais " xfId="31936"/>
    <cellStyle name="s_Valuation _DB Dados do Mercado_Sistema Cosan V2 24_Relatório Gerencial_Despesas operacionais _DFC Por Negócio" xfId="31937"/>
    <cellStyle name="s_Valuation _DB Dados do Mercado_Sistema Cosan V2 24_Relatório Gerencial_Despesas operacionais _DFC Por Negócio_P&amp;L" xfId="41462"/>
    <cellStyle name="s_Valuation _DB Dados do Mercado_Sistema Cosan V2 24_Relatório Gerencial_DFC Por Negócio" xfId="31938"/>
    <cellStyle name="s_Valuation _DB Dados do Mercado_Sistema Cosan V2 24_Relatório Gerencial_DFC Por Negócio_P&amp;L" xfId="41463"/>
    <cellStyle name="s_Valuation _DB Dados do Mercado_Sistema Cosan V2 25" xfId="14765"/>
    <cellStyle name="s_Valuation _DB Dados do Mercado_Sistema Cosan V2 25 2" xfId="14766"/>
    <cellStyle name="s_Valuation _DB Dados do Mercado_Sistema Cosan V2 25 2_15-FINANCEIRAS" xfId="14767"/>
    <cellStyle name="s_Valuation _DB Dados do Mercado_Sistema Cosan V2 25 2_15-FINANCEIRAS_DFC Por Negócio" xfId="31939"/>
    <cellStyle name="s_Valuation _DB Dados do Mercado_Sistema Cosan V2 25 2_15-FINANCEIRAS_DFC Por Negócio_P&amp;L" xfId="41464"/>
    <cellStyle name="s_Valuation _DB Dados do Mercado_Sistema Cosan V2 25 2_DFC Por Negócio" xfId="31940"/>
    <cellStyle name="s_Valuation _DB Dados do Mercado_Sistema Cosan V2 25 2_DFC Por Negócio_P&amp;L" xfId="41465"/>
    <cellStyle name="s_Valuation _DB Dados do Mercado_Sistema Cosan V2 25_15-FINANCEIRAS" xfId="14768"/>
    <cellStyle name="s_Valuation _DB Dados do Mercado_Sistema Cosan V2 25_15-FINANCEIRAS_1" xfId="14769"/>
    <cellStyle name="s_Valuation _DB Dados do Mercado_Sistema Cosan V2 25_15-FINANCEIRAS_1_DFC Por Negócio" xfId="31941"/>
    <cellStyle name="s_Valuation _DB Dados do Mercado_Sistema Cosan V2 25_15-FINANCEIRAS_1_DFC Por Negócio_P&amp;L" xfId="41466"/>
    <cellStyle name="s_Valuation _DB Dados do Mercado_Sistema Cosan V2 25_15-FINANCEIRAS_DFC Por Negócio" xfId="31942"/>
    <cellStyle name="s_Valuation _DB Dados do Mercado_Sistema Cosan V2 25_15-FINANCEIRAS_DFC Por Negócio_P&amp;L" xfId="41467"/>
    <cellStyle name="s_Valuation _DB Dados do Mercado_Sistema Cosan V2 25_3-Balanço" xfId="14770"/>
    <cellStyle name="s_Valuation _DB Dados do Mercado_Sistema Cosan V2 25_3-Balanço_DFC Por Negócio" xfId="31943"/>
    <cellStyle name="s_Valuation _DB Dados do Mercado_Sistema Cosan V2 25_3-Balanço_DFC Por Negócio_P&amp;L" xfId="41468"/>
    <cellStyle name="s_Valuation _DB Dados do Mercado_Sistema Cosan V2 25_7-Estoque" xfId="14771"/>
    <cellStyle name="s_Valuation _DB Dados do Mercado_Sistema Cosan V2 25_7-Estoque_DFC Por Negócio" xfId="31944"/>
    <cellStyle name="s_Valuation _DB Dados do Mercado_Sistema Cosan V2 25_7-Estoque_DFC Por Negócio_P&amp;L" xfId="41469"/>
    <cellStyle name="s_Valuation _DB Dados do Mercado_Sistema Cosan V2 25_Despesas operacionais " xfId="31945"/>
    <cellStyle name="s_Valuation _DB Dados do Mercado_Sistema Cosan V2 25_Despesas operacionais _DFC Por Negócio" xfId="31946"/>
    <cellStyle name="s_Valuation _DB Dados do Mercado_Sistema Cosan V2 25_Despesas operacionais _DFC Por Negócio_P&amp;L" xfId="41470"/>
    <cellStyle name="s_Valuation _DB Dados do Mercado_Sistema Cosan V2 25_DFC Por Negócio" xfId="31947"/>
    <cellStyle name="s_Valuation _DB Dados do Mercado_Sistema Cosan V2 25_DFC Por Negócio_P&amp;L" xfId="41471"/>
    <cellStyle name="s_Valuation _DB Dados do Mercado_Sistema Cosan V2 25_Relatório Gerencial" xfId="14772"/>
    <cellStyle name="s_Valuation _DB Dados do Mercado_Sistema Cosan V2 25_Relatório Gerencial 2" xfId="14773"/>
    <cellStyle name="s_Valuation _DB Dados do Mercado_Sistema Cosan V2 25_Relatório Gerencial 2_15-FINANCEIRAS" xfId="14774"/>
    <cellStyle name="s_Valuation _DB Dados do Mercado_Sistema Cosan V2 25_Relatório Gerencial 2_15-FINANCEIRAS_DFC Por Negócio" xfId="31948"/>
    <cellStyle name="s_Valuation _DB Dados do Mercado_Sistema Cosan V2 25_Relatório Gerencial 2_15-FINANCEIRAS_DFC Por Negócio_P&amp;L" xfId="41472"/>
    <cellStyle name="s_Valuation _DB Dados do Mercado_Sistema Cosan V2 25_Relatório Gerencial 2_DFC Por Negócio" xfId="31949"/>
    <cellStyle name="s_Valuation _DB Dados do Mercado_Sistema Cosan V2 25_Relatório Gerencial 2_DFC Por Negócio_P&amp;L" xfId="41473"/>
    <cellStyle name="s_Valuation _DB Dados do Mercado_Sistema Cosan V2 25_Relatório Gerencial_15-FINANCEIRAS" xfId="14775"/>
    <cellStyle name="s_Valuation _DB Dados do Mercado_Sistema Cosan V2 25_Relatório Gerencial_15-FINANCEIRAS_1" xfId="14776"/>
    <cellStyle name="s_Valuation _DB Dados do Mercado_Sistema Cosan V2 25_Relatório Gerencial_15-FINANCEIRAS_1_DFC Por Negócio" xfId="31950"/>
    <cellStyle name="s_Valuation _DB Dados do Mercado_Sistema Cosan V2 25_Relatório Gerencial_15-FINANCEIRAS_1_DFC Por Negócio_P&amp;L" xfId="41474"/>
    <cellStyle name="s_Valuation _DB Dados do Mercado_Sistema Cosan V2 25_Relatório Gerencial_15-FINANCEIRAS_DFC Por Negócio" xfId="31951"/>
    <cellStyle name="s_Valuation _DB Dados do Mercado_Sistema Cosan V2 25_Relatório Gerencial_15-FINANCEIRAS_DFC Por Negócio_P&amp;L" xfId="41475"/>
    <cellStyle name="s_Valuation _DB Dados do Mercado_Sistema Cosan V2 25_Relatório Gerencial_3-Balanço" xfId="14777"/>
    <cellStyle name="s_Valuation _DB Dados do Mercado_Sistema Cosan V2 25_Relatório Gerencial_3-Balanço_DFC Por Negócio" xfId="31952"/>
    <cellStyle name="s_Valuation _DB Dados do Mercado_Sistema Cosan V2 25_Relatório Gerencial_3-Balanço_DFC Por Negócio_P&amp;L" xfId="41476"/>
    <cellStyle name="s_Valuation _DB Dados do Mercado_Sistema Cosan V2 25_Relatório Gerencial_7-Estoque" xfId="14778"/>
    <cellStyle name="s_Valuation _DB Dados do Mercado_Sistema Cosan V2 25_Relatório Gerencial_7-Estoque_DFC Por Negócio" xfId="31953"/>
    <cellStyle name="s_Valuation _DB Dados do Mercado_Sistema Cosan V2 25_Relatório Gerencial_7-Estoque_DFC Por Negócio_P&amp;L" xfId="41477"/>
    <cellStyle name="s_Valuation _DB Dados do Mercado_Sistema Cosan V2 25_Relatório Gerencial_Despesas operacionais " xfId="31954"/>
    <cellStyle name="s_Valuation _DB Dados do Mercado_Sistema Cosan V2 25_Relatório Gerencial_Despesas operacionais _DFC Por Negócio" xfId="31955"/>
    <cellStyle name="s_Valuation _DB Dados do Mercado_Sistema Cosan V2 25_Relatório Gerencial_Despesas operacionais _DFC Por Negócio_P&amp;L" xfId="41478"/>
    <cellStyle name="s_Valuation _DB Dados do Mercado_Sistema Cosan V2 25_Relatório Gerencial_DFC Por Negócio" xfId="31956"/>
    <cellStyle name="s_Valuation _DB Dados do Mercado_Sistema Cosan V2 25_Relatório Gerencial_DFC Por Negócio_P&amp;L" xfId="41479"/>
    <cellStyle name="s_Valuation _DB Dados do Mercado_Sistema Cosan V2 26" xfId="14779"/>
    <cellStyle name="s_Valuation _DB Dados do Mercado_Sistema Cosan V2 26 2" xfId="14780"/>
    <cellStyle name="s_Valuation _DB Dados do Mercado_Sistema Cosan V2 26 2_15-FINANCEIRAS" xfId="14781"/>
    <cellStyle name="s_Valuation _DB Dados do Mercado_Sistema Cosan V2 26 2_15-FINANCEIRAS_DFC Por Negócio" xfId="31957"/>
    <cellStyle name="s_Valuation _DB Dados do Mercado_Sistema Cosan V2 26 2_15-FINANCEIRAS_DFC Por Negócio_P&amp;L" xfId="41480"/>
    <cellStyle name="s_Valuation _DB Dados do Mercado_Sistema Cosan V2 26 2_DFC Por Negócio" xfId="31958"/>
    <cellStyle name="s_Valuation _DB Dados do Mercado_Sistema Cosan V2 26 2_DFC Por Negócio_P&amp;L" xfId="41481"/>
    <cellStyle name="s_Valuation _DB Dados do Mercado_Sistema Cosan V2 26_15-FINANCEIRAS" xfId="14782"/>
    <cellStyle name="s_Valuation _DB Dados do Mercado_Sistema Cosan V2 26_15-FINANCEIRAS_1" xfId="14783"/>
    <cellStyle name="s_Valuation _DB Dados do Mercado_Sistema Cosan V2 26_15-FINANCEIRAS_1_DFC Por Negócio" xfId="31959"/>
    <cellStyle name="s_Valuation _DB Dados do Mercado_Sistema Cosan V2 26_15-FINANCEIRAS_1_DFC Por Negócio_P&amp;L" xfId="41482"/>
    <cellStyle name="s_Valuation _DB Dados do Mercado_Sistema Cosan V2 26_15-FINANCEIRAS_DFC Por Negócio" xfId="31960"/>
    <cellStyle name="s_Valuation _DB Dados do Mercado_Sistema Cosan V2 26_15-FINANCEIRAS_DFC Por Negócio_P&amp;L" xfId="41483"/>
    <cellStyle name="s_Valuation _DB Dados do Mercado_Sistema Cosan V2 26_3-Balanço" xfId="14784"/>
    <cellStyle name="s_Valuation _DB Dados do Mercado_Sistema Cosan V2 26_3-Balanço_DFC Por Negócio" xfId="31961"/>
    <cellStyle name="s_Valuation _DB Dados do Mercado_Sistema Cosan V2 26_3-Balanço_DFC Por Negócio_P&amp;L" xfId="41484"/>
    <cellStyle name="s_Valuation _DB Dados do Mercado_Sistema Cosan V2 26_7-Estoque" xfId="14785"/>
    <cellStyle name="s_Valuation _DB Dados do Mercado_Sistema Cosan V2 26_7-Estoque_DFC Por Negócio" xfId="31962"/>
    <cellStyle name="s_Valuation _DB Dados do Mercado_Sistema Cosan V2 26_7-Estoque_DFC Por Negócio_P&amp;L" xfId="41485"/>
    <cellStyle name="s_Valuation _DB Dados do Mercado_Sistema Cosan V2 26_Despesas operacionais " xfId="31963"/>
    <cellStyle name="s_Valuation _DB Dados do Mercado_Sistema Cosan V2 26_Despesas operacionais _DFC Por Negócio" xfId="31964"/>
    <cellStyle name="s_Valuation _DB Dados do Mercado_Sistema Cosan V2 26_Despesas operacionais _DFC Por Negócio_P&amp;L" xfId="41486"/>
    <cellStyle name="s_Valuation _DB Dados do Mercado_Sistema Cosan V2 26_DFC Por Negócio" xfId="31965"/>
    <cellStyle name="s_Valuation _DB Dados do Mercado_Sistema Cosan V2 26_DFC Por Negócio_P&amp;L" xfId="41487"/>
    <cellStyle name="s_Valuation _DB Dados do Mercado_Sistema Cosan V2 26_Relatório Gerencial" xfId="14786"/>
    <cellStyle name="s_Valuation _DB Dados do Mercado_Sistema Cosan V2 26_Relatório Gerencial 2" xfId="14787"/>
    <cellStyle name="s_Valuation _DB Dados do Mercado_Sistema Cosan V2 26_Relatório Gerencial 2_15-FINANCEIRAS" xfId="14788"/>
    <cellStyle name="s_Valuation _DB Dados do Mercado_Sistema Cosan V2 26_Relatório Gerencial 2_15-FINANCEIRAS_DFC Por Negócio" xfId="31966"/>
    <cellStyle name="s_Valuation _DB Dados do Mercado_Sistema Cosan V2 26_Relatório Gerencial 2_15-FINANCEIRAS_DFC Por Negócio_P&amp;L" xfId="41488"/>
    <cellStyle name="s_Valuation _DB Dados do Mercado_Sistema Cosan V2 26_Relatório Gerencial 2_DFC Por Negócio" xfId="31967"/>
    <cellStyle name="s_Valuation _DB Dados do Mercado_Sistema Cosan V2 26_Relatório Gerencial 2_DFC Por Negócio_P&amp;L" xfId="41489"/>
    <cellStyle name="s_Valuation _DB Dados do Mercado_Sistema Cosan V2 26_Relatório Gerencial_15-FINANCEIRAS" xfId="14789"/>
    <cellStyle name="s_Valuation _DB Dados do Mercado_Sistema Cosan V2 26_Relatório Gerencial_15-FINANCEIRAS_1" xfId="14790"/>
    <cellStyle name="s_Valuation _DB Dados do Mercado_Sistema Cosan V2 26_Relatório Gerencial_15-FINANCEIRAS_1_DFC Por Negócio" xfId="31968"/>
    <cellStyle name="s_Valuation _DB Dados do Mercado_Sistema Cosan V2 26_Relatório Gerencial_15-FINANCEIRAS_1_DFC Por Negócio_P&amp;L" xfId="41490"/>
    <cellStyle name="s_Valuation _DB Dados do Mercado_Sistema Cosan V2 26_Relatório Gerencial_15-FINANCEIRAS_DFC Por Negócio" xfId="31969"/>
    <cellStyle name="s_Valuation _DB Dados do Mercado_Sistema Cosan V2 26_Relatório Gerencial_15-FINANCEIRAS_DFC Por Negócio_P&amp;L" xfId="41491"/>
    <cellStyle name="s_Valuation _DB Dados do Mercado_Sistema Cosan V2 26_Relatório Gerencial_3-Balanço" xfId="14791"/>
    <cellStyle name="s_Valuation _DB Dados do Mercado_Sistema Cosan V2 26_Relatório Gerencial_3-Balanço_DFC Por Negócio" xfId="31970"/>
    <cellStyle name="s_Valuation _DB Dados do Mercado_Sistema Cosan V2 26_Relatório Gerencial_3-Balanço_DFC Por Negócio_P&amp;L" xfId="41492"/>
    <cellStyle name="s_Valuation _DB Dados do Mercado_Sistema Cosan V2 26_Relatório Gerencial_7-Estoque" xfId="14792"/>
    <cellStyle name="s_Valuation _DB Dados do Mercado_Sistema Cosan V2 26_Relatório Gerencial_7-Estoque_DFC Por Negócio" xfId="31971"/>
    <cellStyle name="s_Valuation _DB Dados do Mercado_Sistema Cosan V2 26_Relatório Gerencial_7-Estoque_DFC Por Negócio_P&amp;L" xfId="41493"/>
    <cellStyle name="s_Valuation _DB Dados do Mercado_Sistema Cosan V2 26_Relatório Gerencial_Despesas operacionais " xfId="31972"/>
    <cellStyle name="s_Valuation _DB Dados do Mercado_Sistema Cosan V2 26_Relatório Gerencial_Despesas operacionais _DFC Por Negócio" xfId="31973"/>
    <cellStyle name="s_Valuation _DB Dados do Mercado_Sistema Cosan V2 26_Relatório Gerencial_Despesas operacionais _DFC Por Negócio_P&amp;L" xfId="41494"/>
    <cellStyle name="s_Valuation _DB Dados do Mercado_Sistema Cosan V2 26_Relatório Gerencial_DFC Por Negócio" xfId="31974"/>
    <cellStyle name="s_Valuation _DB Dados do Mercado_Sistema Cosan V2 26_Relatório Gerencial_DFC Por Negócio_P&amp;L" xfId="41495"/>
    <cellStyle name="s_Valuation _DB Dados do Mercado_Sistema Cosan V2 27" xfId="14793"/>
    <cellStyle name="s_Valuation _DB Dados do Mercado_Sistema Cosan V2 27 2" xfId="14794"/>
    <cellStyle name="s_Valuation _DB Dados do Mercado_Sistema Cosan V2 27 2_15-FINANCEIRAS" xfId="14795"/>
    <cellStyle name="s_Valuation _DB Dados do Mercado_Sistema Cosan V2 27_15-FINANCEIRAS" xfId="14796"/>
    <cellStyle name="s_Valuation _DB Dados do Mercado_Sistema Cosan V2 27_15-FINANCEIRAS_1" xfId="14797"/>
    <cellStyle name="s_Valuation _DB Dados do Mercado_Sistema Cosan V2 27_3-Balanço" xfId="14798"/>
    <cellStyle name="s_Valuation _DB Dados do Mercado_Sistema Cosan V2 27_7-Estoque" xfId="14799"/>
    <cellStyle name="s_Valuation _DB Dados do Mercado_Sistema Cosan V2 27_Despesas operacionais " xfId="31975"/>
    <cellStyle name="s_Valuation _DB Dados do Mercado_Sistema Cosan V2 27_Relatório Gerencial" xfId="14800"/>
    <cellStyle name="s_Valuation _DB Dados do Mercado_Sistema Cosan V2 27_Relatório Gerencial 2" xfId="14801"/>
    <cellStyle name="s_Valuation _DB Dados do Mercado_Sistema Cosan V2 27_Relatório Gerencial 2_15-FINANCEIRAS" xfId="14802"/>
    <cellStyle name="s_Valuation _DB Dados do Mercado_Sistema Cosan V2 27_Relatório Gerencial_15-FINANCEIRAS" xfId="14803"/>
    <cellStyle name="s_Valuation _DB Dados do Mercado_Sistema Cosan V2 27_Relatório Gerencial_15-FINANCEIRAS_1" xfId="14804"/>
    <cellStyle name="s_Valuation _DB Dados do Mercado_Sistema Cosan V2 27_Relatório Gerencial_3-Balanço" xfId="14805"/>
    <cellStyle name="s_Valuation _DB Dados do Mercado_Sistema Cosan V2 27_Relatório Gerencial_7-Estoque" xfId="14806"/>
    <cellStyle name="s_Valuation _DB Dados do Mercado_Sistema Cosan V2 27_Relatório Gerencial_Despesas operacionais " xfId="31976"/>
    <cellStyle name="s_Valuation _DB Dados do Mercado_Sistema Cosan V2 28" xfId="14807"/>
    <cellStyle name="s_Valuation _DB Dados do Mercado_Sistema Cosan V2 28 2" xfId="14808"/>
    <cellStyle name="s_Valuation _DB Dados do Mercado_Sistema Cosan V2 28 2_15-FINANCEIRAS" xfId="14809"/>
    <cellStyle name="s_Valuation _DB Dados do Mercado_Sistema Cosan V2 28_15-FINANCEIRAS" xfId="14810"/>
    <cellStyle name="s_Valuation _DB Dados do Mercado_Sistema Cosan V2 28_15-FINANCEIRAS_1" xfId="14811"/>
    <cellStyle name="s_Valuation _DB Dados do Mercado_Sistema Cosan V2 28_3-Balanço" xfId="14812"/>
    <cellStyle name="s_Valuation _DB Dados do Mercado_Sistema Cosan V2 28_7-Estoque" xfId="14813"/>
    <cellStyle name="s_Valuation _DB Dados do Mercado_Sistema Cosan V2 28_Despesas operacionais " xfId="31977"/>
    <cellStyle name="s_Valuation _DB Dados do Mercado_Sistema Cosan V2 28_Relatório Gerencial" xfId="14814"/>
    <cellStyle name="s_Valuation _DB Dados do Mercado_Sistema Cosan V2 28_Relatório Gerencial 2" xfId="14815"/>
    <cellStyle name="s_Valuation _DB Dados do Mercado_Sistema Cosan V2 28_Relatório Gerencial 2_15-FINANCEIRAS" xfId="14816"/>
    <cellStyle name="s_Valuation _DB Dados do Mercado_Sistema Cosan V2 28_Relatório Gerencial_15-FINANCEIRAS" xfId="14817"/>
    <cellStyle name="s_Valuation _DB Dados do Mercado_Sistema Cosan V2 28_Relatório Gerencial_15-FINANCEIRAS_1" xfId="14818"/>
    <cellStyle name="s_Valuation _DB Dados do Mercado_Sistema Cosan V2 28_Relatório Gerencial_3-Balanço" xfId="14819"/>
    <cellStyle name="s_Valuation _DB Dados do Mercado_Sistema Cosan V2 28_Relatório Gerencial_7-Estoque" xfId="14820"/>
    <cellStyle name="s_Valuation _DB Dados do Mercado_Sistema Cosan V2 28_Relatório Gerencial_Despesas operacionais " xfId="31978"/>
    <cellStyle name="s_Valuation _DB Dados do Mercado_Sistema Cosan V2 29" xfId="14821"/>
    <cellStyle name="s_Valuation _DB Dados do Mercado_Sistema Cosan V2 29 2" xfId="14822"/>
    <cellStyle name="s_Valuation _DB Dados do Mercado_Sistema Cosan V2 29 2_15-FINANCEIRAS" xfId="14823"/>
    <cellStyle name="s_Valuation _DB Dados do Mercado_Sistema Cosan V2 29_15-FINANCEIRAS" xfId="14824"/>
    <cellStyle name="s_Valuation _DB Dados do Mercado_Sistema Cosan V2 29_15-FINANCEIRAS_1" xfId="14825"/>
    <cellStyle name="s_Valuation _DB Dados do Mercado_Sistema Cosan V2 29_3-Balanço" xfId="14826"/>
    <cellStyle name="s_Valuation _DB Dados do Mercado_Sistema Cosan V2 29_7-Estoque" xfId="14827"/>
    <cellStyle name="s_Valuation _DB Dados do Mercado_Sistema Cosan V2 29_Despesas operacionais " xfId="31979"/>
    <cellStyle name="s_Valuation _DB Dados do Mercado_Sistema Cosan V2 29_Relatório Gerencial" xfId="14828"/>
    <cellStyle name="s_Valuation _DB Dados do Mercado_Sistema Cosan V2 29_Relatório Gerencial 2" xfId="14829"/>
    <cellStyle name="s_Valuation _DB Dados do Mercado_Sistema Cosan V2 29_Relatório Gerencial 2_15-FINANCEIRAS" xfId="14830"/>
    <cellStyle name="s_Valuation _DB Dados do Mercado_Sistema Cosan V2 29_Relatório Gerencial_15-FINANCEIRAS" xfId="14831"/>
    <cellStyle name="s_Valuation _DB Dados do Mercado_Sistema Cosan V2 29_Relatório Gerencial_15-FINANCEIRAS_1" xfId="14832"/>
    <cellStyle name="s_Valuation _DB Dados do Mercado_Sistema Cosan V2 29_Relatório Gerencial_3-Balanço" xfId="14833"/>
    <cellStyle name="s_Valuation _DB Dados do Mercado_Sistema Cosan V2 29_Relatório Gerencial_7-Estoque" xfId="14834"/>
    <cellStyle name="s_Valuation _DB Dados do Mercado_Sistema Cosan V2 29_Relatório Gerencial_Despesas operacionais " xfId="31980"/>
    <cellStyle name="s_Valuation _DB Dados do Mercado_Sistema Cosan V2 3" xfId="14835"/>
    <cellStyle name="s_Valuation _DB Dados do Mercado_Sistema Cosan V2 3 2" xfId="14836"/>
    <cellStyle name="s_Valuation _DB Dados do Mercado_Sistema Cosan V2 3 2_15-FINANCEIRAS" xfId="14837"/>
    <cellStyle name="s_Valuation _DB Dados do Mercado_Sistema Cosan V2 3_15-FINANCEIRAS" xfId="14838"/>
    <cellStyle name="s_Valuation _DB Dados do Mercado_Sistema Cosan V2 3_15-FINANCEIRAS_1" xfId="14839"/>
    <cellStyle name="s_Valuation _DB Dados do Mercado_Sistema Cosan V2 3_3-Balanço" xfId="14840"/>
    <cellStyle name="s_Valuation _DB Dados do Mercado_Sistema Cosan V2 3_7-Estoque" xfId="14841"/>
    <cellStyle name="s_Valuation _DB Dados do Mercado_Sistema Cosan V2 3_Despesas operacionais " xfId="31981"/>
    <cellStyle name="s_Valuation _DB Dados do Mercado_Sistema Cosan V2 3_Relatório Gerencial" xfId="14842"/>
    <cellStyle name="s_Valuation _DB Dados do Mercado_Sistema Cosan V2 3_Relatório Gerencial 2" xfId="14843"/>
    <cellStyle name="s_Valuation _DB Dados do Mercado_Sistema Cosan V2 3_Relatório Gerencial 2_15-FINANCEIRAS" xfId="14844"/>
    <cellStyle name="s_Valuation _DB Dados do Mercado_Sistema Cosan V2 3_Relatório Gerencial_15-FINANCEIRAS" xfId="14845"/>
    <cellStyle name="s_Valuation _DB Dados do Mercado_Sistema Cosan V2 3_Relatório Gerencial_15-FINANCEIRAS_1" xfId="14846"/>
    <cellStyle name="s_Valuation _DB Dados do Mercado_Sistema Cosan V2 3_Relatório Gerencial_3-Balanço" xfId="14847"/>
    <cellStyle name="s_Valuation _DB Dados do Mercado_Sistema Cosan V2 3_Relatório Gerencial_7-Estoque" xfId="14848"/>
    <cellStyle name="s_Valuation _DB Dados do Mercado_Sistema Cosan V2 3_Relatório Gerencial_Despesas operacionais " xfId="31982"/>
    <cellStyle name="s_Valuation _DB Dados do Mercado_Sistema Cosan V2 30" xfId="14849"/>
    <cellStyle name="s_Valuation _DB Dados do Mercado_Sistema Cosan V2 30 2" xfId="14850"/>
    <cellStyle name="s_Valuation _DB Dados do Mercado_Sistema Cosan V2 30 2_15-FINANCEIRAS" xfId="14851"/>
    <cellStyle name="s_Valuation _DB Dados do Mercado_Sistema Cosan V2 30_15-FINANCEIRAS" xfId="14852"/>
    <cellStyle name="s_Valuation _DB Dados do Mercado_Sistema Cosan V2 30_15-FINANCEIRAS_1" xfId="14853"/>
    <cellStyle name="s_Valuation _DB Dados do Mercado_Sistema Cosan V2 30_3-Balanço" xfId="14854"/>
    <cellStyle name="s_Valuation _DB Dados do Mercado_Sistema Cosan V2 30_7-Estoque" xfId="14855"/>
    <cellStyle name="s_Valuation _DB Dados do Mercado_Sistema Cosan V2 30_Despesas operacionais " xfId="31983"/>
    <cellStyle name="s_Valuation _DB Dados do Mercado_Sistema Cosan V2 30_Relatório Gerencial" xfId="14856"/>
    <cellStyle name="s_Valuation _DB Dados do Mercado_Sistema Cosan V2 30_Relatório Gerencial 2" xfId="14857"/>
    <cellStyle name="s_Valuation _DB Dados do Mercado_Sistema Cosan V2 30_Relatório Gerencial 2_15-FINANCEIRAS" xfId="14858"/>
    <cellStyle name="s_Valuation _DB Dados do Mercado_Sistema Cosan V2 30_Relatório Gerencial_15-FINANCEIRAS" xfId="14859"/>
    <cellStyle name="s_Valuation _DB Dados do Mercado_Sistema Cosan V2 30_Relatório Gerencial_15-FINANCEIRAS_1" xfId="14860"/>
    <cellStyle name="s_Valuation _DB Dados do Mercado_Sistema Cosan V2 30_Relatório Gerencial_3-Balanço" xfId="14861"/>
    <cellStyle name="s_Valuation _DB Dados do Mercado_Sistema Cosan V2 30_Relatório Gerencial_7-Estoque" xfId="14862"/>
    <cellStyle name="s_Valuation _DB Dados do Mercado_Sistema Cosan V2 30_Relatório Gerencial_Despesas operacionais " xfId="31984"/>
    <cellStyle name="s_Valuation _DB Dados do Mercado_Sistema Cosan V2 31" xfId="14863"/>
    <cellStyle name="s_Valuation _DB Dados do Mercado_Sistema Cosan V2 31 2" xfId="14864"/>
    <cellStyle name="s_Valuation _DB Dados do Mercado_Sistema Cosan V2 31 2_15-FINANCEIRAS" xfId="14865"/>
    <cellStyle name="s_Valuation _DB Dados do Mercado_Sistema Cosan V2 31_15-FINANCEIRAS" xfId="14866"/>
    <cellStyle name="s_Valuation _DB Dados do Mercado_Sistema Cosan V2 31_15-FINANCEIRAS_1" xfId="14867"/>
    <cellStyle name="s_Valuation _DB Dados do Mercado_Sistema Cosan V2 31_3-Balanço" xfId="14868"/>
    <cellStyle name="s_Valuation _DB Dados do Mercado_Sistema Cosan V2 31_7-Estoque" xfId="14869"/>
    <cellStyle name="s_Valuation _DB Dados do Mercado_Sistema Cosan V2 31_Despesas operacionais " xfId="31985"/>
    <cellStyle name="s_Valuation _DB Dados do Mercado_Sistema Cosan V2 31_Relatório Gerencial" xfId="14870"/>
    <cellStyle name="s_Valuation _DB Dados do Mercado_Sistema Cosan V2 31_Relatório Gerencial 2" xfId="14871"/>
    <cellStyle name="s_Valuation _DB Dados do Mercado_Sistema Cosan V2 31_Relatório Gerencial 2_15-FINANCEIRAS" xfId="14872"/>
    <cellStyle name="s_Valuation _DB Dados do Mercado_Sistema Cosan V2 31_Relatório Gerencial_15-FINANCEIRAS" xfId="14873"/>
    <cellStyle name="s_Valuation _DB Dados do Mercado_Sistema Cosan V2 31_Relatório Gerencial_15-FINANCEIRAS_1" xfId="14874"/>
    <cellStyle name="s_Valuation _DB Dados do Mercado_Sistema Cosan V2 31_Relatório Gerencial_3-Balanço" xfId="14875"/>
    <cellStyle name="s_Valuation _DB Dados do Mercado_Sistema Cosan V2 31_Relatório Gerencial_7-Estoque" xfId="14876"/>
    <cellStyle name="s_Valuation _DB Dados do Mercado_Sistema Cosan V2 31_Relatório Gerencial_Despesas operacionais " xfId="31986"/>
    <cellStyle name="s_Valuation _DB Dados do Mercado_Sistema Cosan V2 32" xfId="14877"/>
    <cellStyle name="s_Valuation _DB Dados do Mercado_Sistema Cosan V2 32 2" xfId="14878"/>
    <cellStyle name="s_Valuation _DB Dados do Mercado_Sistema Cosan V2 32 2_15-FINANCEIRAS" xfId="14879"/>
    <cellStyle name="s_Valuation _DB Dados do Mercado_Sistema Cosan V2 32_15-FINANCEIRAS" xfId="14880"/>
    <cellStyle name="s_Valuation _DB Dados do Mercado_Sistema Cosan V2 32_15-FINANCEIRAS_1" xfId="14881"/>
    <cellStyle name="s_Valuation _DB Dados do Mercado_Sistema Cosan V2 32_3-Balanço" xfId="14882"/>
    <cellStyle name="s_Valuation _DB Dados do Mercado_Sistema Cosan V2 32_7-Estoque" xfId="14883"/>
    <cellStyle name="s_Valuation _DB Dados do Mercado_Sistema Cosan V2 32_Despesas operacionais " xfId="31987"/>
    <cellStyle name="s_Valuation _DB Dados do Mercado_Sistema Cosan V2 32_Relatório Gerencial" xfId="14884"/>
    <cellStyle name="s_Valuation _DB Dados do Mercado_Sistema Cosan V2 32_Relatório Gerencial 2" xfId="14885"/>
    <cellStyle name="s_Valuation _DB Dados do Mercado_Sistema Cosan V2 32_Relatório Gerencial 2_15-FINANCEIRAS" xfId="14886"/>
    <cellStyle name="s_Valuation _DB Dados do Mercado_Sistema Cosan V2 32_Relatório Gerencial_15-FINANCEIRAS" xfId="14887"/>
    <cellStyle name="s_Valuation _DB Dados do Mercado_Sistema Cosan V2 32_Relatório Gerencial_15-FINANCEIRAS_1" xfId="14888"/>
    <cellStyle name="s_Valuation _DB Dados do Mercado_Sistema Cosan V2 32_Relatório Gerencial_3-Balanço" xfId="14889"/>
    <cellStyle name="s_Valuation _DB Dados do Mercado_Sistema Cosan V2 32_Relatório Gerencial_7-Estoque" xfId="14890"/>
    <cellStyle name="s_Valuation _DB Dados do Mercado_Sistema Cosan V2 32_Relatório Gerencial_Despesas operacionais " xfId="31988"/>
    <cellStyle name="s_Valuation _DB Dados do Mercado_Sistema Cosan V2 33" xfId="14891"/>
    <cellStyle name="s_Valuation _DB Dados do Mercado_Sistema Cosan V2 33 2" xfId="14892"/>
    <cellStyle name="s_Valuation _DB Dados do Mercado_Sistema Cosan V2 33 2_15-FINANCEIRAS" xfId="14893"/>
    <cellStyle name="s_Valuation _DB Dados do Mercado_Sistema Cosan V2 33_15-FINANCEIRAS" xfId="14894"/>
    <cellStyle name="s_Valuation _DB Dados do Mercado_Sistema Cosan V2 33_15-FINANCEIRAS_1" xfId="14895"/>
    <cellStyle name="s_Valuation _DB Dados do Mercado_Sistema Cosan V2 33_3-Balanço" xfId="14896"/>
    <cellStyle name="s_Valuation _DB Dados do Mercado_Sistema Cosan V2 33_7-Estoque" xfId="14897"/>
    <cellStyle name="s_Valuation _DB Dados do Mercado_Sistema Cosan V2 33_Despesas operacionais " xfId="31989"/>
    <cellStyle name="s_Valuation _DB Dados do Mercado_Sistema Cosan V2 33_Relatório Gerencial" xfId="14898"/>
    <cellStyle name="s_Valuation _DB Dados do Mercado_Sistema Cosan V2 33_Relatório Gerencial 2" xfId="14899"/>
    <cellStyle name="s_Valuation _DB Dados do Mercado_Sistema Cosan V2 33_Relatório Gerencial 2_15-FINANCEIRAS" xfId="14900"/>
    <cellStyle name="s_Valuation _DB Dados do Mercado_Sistema Cosan V2 33_Relatório Gerencial_15-FINANCEIRAS" xfId="14901"/>
    <cellStyle name="s_Valuation _DB Dados do Mercado_Sistema Cosan V2 33_Relatório Gerencial_15-FINANCEIRAS_1" xfId="14902"/>
    <cellStyle name="s_Valuation _DB Dados do Mercado_Sistema Cosan V2 33_Relatório Gerencial_3-Balanço" xfId="14903"/>
    <cellStyle name="s_Valuation _DB Dados do Mercado_Sistema Cosan V2 33_Relatório Gerencial_7-Estoque" xfId="14904"/>
    <cellStyle name="s_Valuation _DB Dados do Mercado_Sistema Cosan V2 33_Relatório Gerencial_Despesas operacionais " xfId="31990"/>
    <cellStyle name="s_Valuation _DB Dados do Mercado_Sistema Cosan V2 34" xfId="14905"/>
    <cellStyle name="s_Valuation _DB Dados do Mercado_Sistema Cosan V2 34 2" xfId="14906"/>
    <cellStyle name="s_Valuation _DB Dados do Mercado_Sistema Cosan V2 34 2_15-FINANCEIRAS" xfId="14907"/>
    <cellStyle name="s_Valuation _DB Dados do Mercado_Sistema Cosan V2 34_15-FINANCEIRAS" xfId="14908"/>
    <cellStyle name="s_Valuation _DB Dados do Mercado_Sistema Cosan V2 34_15-FINANCEIRAS_1" xfId="14909"/>
    <cellStyle name="s_Valuation _DB Dados do Mercado_Sistema Cosan V2 34_3-Balanço" xfId="14910"/>
    <cellStyle name="s_Valuation _DB Dados do Mercado_Sistema Cosan V2 34_7-Estoque" xfId="14911"/>
    <cellStyle name="s_Valuation _DB Dados do Mercado_Sistema Cosan V2 34_Despesas operacionais " xfId="31991"/>
    <cellStyle name="s_Valuation _DB Dados do Mercado_Sistema Cosan V2 34_Relatório Gerencial" xfId="14912"/>
    <cellStyle name="s_Valuation _DB Dados do Mercado_Sistema Cosan V2 34_Relatório Gerencial 2" xfId="14913"/>
    <cellStyle name="s_Valuation _DB Dados do Mercado_Sistema Cosan V2 34_Relatório Gerencial 2_15-FINANCEIRAS" xfId="14914"/>
    <cellStyle name="s_Valuation _DB Dados do Mercado_Sistema Cosan V2 34_Relatório Gerencial_15-FINANCEIRAS" xfId="14915"/>
    <cellStyle name="s_Valuation _DB Dados do Mercado_Sistema Cosan V2 34_Relatório Gerencial_15-FINANCEIRAS_1" xfId="14916"/>
    <cellStyle name="s_Valuation _DB Dados do Mercado_Sistema Cosan V2 34_Relatório Gerencial_3-Balanço" xfId="14917"/>
    <cellStyle name="s_Valuation _DB Dados do Mercado_Sistema Cosan V2 34_Relatório Gerencial_7-Estoque" xfId="14918"/>
    <cellStyle name="s_Valuation _DB Dados do Mercado_Sistema Cosan V2 34_Relatório Gerencial_Despesas operacionais " xfId="31992"/>
    <cellStyle name="s_Valuation _DB Dados do Mercado_Sistema Cosan V2 35" xfId="14919"/>
    <cellStyle name="s_Valuation _DB Dados do Mercado_Sistema Cosan V2 35 2" xfId="14920"/>
    <cellStyle name="s_Valuation _DB Dados do Mercado_Sistema Cosan V2 35 2_15-FINANCEIRAS" xfId="14921"/>
    <cellStyle name="s_Valuation _DB Dados do Mercado_Sistema Cosan V2 35_15-FINANCEIRAS" xfId="14922"/>
    <cellStyle name="s_Valuation _DB Dados do Mercado_Sistema Cosan V2 35_15-FINANCEIRAS_1" xfId="14923"/>
    <cellStyle name="s_Valuation _DB Dados do Mercado_Sistema Cosan V2 35_3-Balanço" xfId="14924"/>
    <cellStyle name="s_Valuation _DB Dados do Mercado_Sistema Cosan V2 35_7-Estoque" xfId="14925"/>
    <cellStyle name="s_Valuation _DB Dados do Mercado_Sistema Cosan V2 35_Despesas operacionais " xfId="31993"/>
    <cellStyle name="s_Valuation _DB Dados do Mercado_Sistema Cosan V2 35_Relatório Gerencial" xfId="14926"/>
    <cellStyle name="s_Valuation _DB Dados do Mercado_Sistema Cosan V2 35_Relatório Gerencial 2" xfId="14927"/>
    <cellStyle name="s_Valuation _DB Dados do Mercado_Sistema Cosan V2 35_Relatório Gerencial 2_15-FINANCEIRAS" xfId="14928"/>
    <cellStyle name="s_Valuation _DB Dados do Mercado_Sistema Cosan V2 35_Relatório Gerencial_15-FINANCEIRAS" xfId="14929"/>
    <cellStyle name="s_Valuation _DB Dados do Mercado_Sistema Cosan V2 35_Relatório Gerencial_15-FINANCEIRAS_1" xfId="14930"/>
    <cellStyle name="s_Valuation _DB Dados do Mercado_Sistema Cosan V2 35_Relatório Gerencial_3-Balanço" xfId="14931"/>
    <cellStyle name="s_Valuation _DB Dados do Mercado_Sistema Cosan V2 35_Relatório Gerencial_7-Estoque" xfId="14932"/>
    <cellStyle name="s_Valuation _DB Dados do Mercado_Sistema Cosan V2 35_Relatório Gerencial_Despesas operacionais " xfId="31994"/>
    <cellStyle name="s_Valuation _DB Dados do Mercado_Sistema Cosan V2 36" xfId="14933"/>
    <cellStyle name="s_Valuation _DB Dados do Mercado_Sistema Cosan V2 36 2" xfId="14934"/>
    <cellStyle name="s_Valuation _DB Dados do Mercado_Sistema Cosan V2 36 2_15-FINANCEIRAS" xfId="14935"/>
    <cellStyle name="s_Valuation _DB Dados do Mercado_Sistema Cosan V2 36_15-FINANCEIRAS" xfId="14936"/>
    <cellStyle name="s_Valuation _DB Dados do Mercado_Sistema Cosan V2 36_15-FINANCEIRAS_1" xfId="14937"/>
    <cellStyle name="s_Valuation _DB Dados do Mercado_Sistema Cosan V2 36_3-Balanço" xfId="14938"/>
    <cellStyle name="s_Valuation _DB Dados do Mercado_Sistema Cosan V2 36_7-Estoque" xfId="14939"/>
    <cellStyle name="s_Valuation _DB Dados do Mercado_Sistema Cosan V2 36_Despesas operacionais " xfId="31995"/>
    <cellStyle name="s_Valuation _DB Dados do Mercado_Sistema Cosan V2 36_Relatório Gerencial" xfId="14940"/>
    <cellStyle name="s_Valuation _DB Dados do Mercado_Sistema Cosan V2 36_Relatório Gerencial 2" xfId="14941"/>
    <cellStyle name="s_Valuation _DB Dados do Mercado_Sistema Cosan V2 36_Relatório Gerencial 2_15-FINANCEIRAS" xfId="14942"/>
    <cellStyle name="s_Valuation _DB Dados do Mercado_Sistema Cosan V2 36_Relatório Gerencial_15-FINANCEIRAS" xfId="14943"/>
    <cellStyle name="s_Valuation _DB Dados do Mercado_Sistema Cosan V2 36_Relatório Gerencial_15-FINANCEIRAS_1" xfId="14944"/>
    <cellStyle name="s_Valuation _DB Dados do Mercado_Sistema Cosan V2 36_Relatório Gerencial_3-Balanço" xfId="14945"/>
    <cellStyle name="s_Valuation _DB Dados do Mercado_Sistema Cosan V2 36_Relatório Gerencial_7-Estoque" xfId="14946"/>
    <cellStyle name="s_Valuation _DB Dados do Mercado_Sistema Cosan V2 36_Relatório Gerencial_Despesas operacionais " xfId="31996"/>
    <cellStyle name="s_Valuation _DB Dados do Mercado_Sistema Cosan V2 37" xfId="14947"/>
    <cellStyle name="s_Valuation _DB Dados do Mercado_Sistema Cosan V2 37_15-FINANCEIRAS" xfId="14948"/>
    <cellStyle name="s_Valuation _DB Dados do Mercado_Sistema Cosan V2 4" xfId="14949"/>
    <cellStyle name="s_Valuation _DB Dados do Mercado_Sistema Cosan V2 4 2" xfId="14950"/>
    <cellStyle name="s_Valuation _DB Dados do Mercado_Sistema Cosan V2 4 2_15-FINANCEIRAS" xfId="14951"/>
    <cellStyle name="s_Valuation _DB Dados do Mercado_Sistema Cosan V2 4_15-FINANCEIRAS" xfId="14952"/>
    <cellStyle name="s_Valuation _DB Dados do Mercado_Sistema Cosan V2 4_15-FINANCEIRAS_1" xfId="14953"/>
    <cellStyle name="s_Valuation _DB Dados do Mercado_Sistema Cosan V2 4_3-Balanço" xfId="14954"/>
    <cellStyle name="s_Valuation _DB Dados do Mercado_Sistema Cosan V2 4_7-Estoque" xfId="14955"/>
    <cellStyle name="s_Valuation _DB Dados do Mercado_Sistema Cosan V2 4_Despesas operacionais " xfId="31997"/>
    <cellStyle name="s_Valuation _DB Dados do Mercado_Sistema Cosan V2 4_Relatório Gerencial" xfId="14956"/>
    <cellStyle name="s_Valuation _DB Dados do Mercado_Sistema Cosan V2 4_Relatório Gerencial 2" xfId="14957"/>
    <cellStyle name="s_Valuation _DB Dados do Mercado_Sistema Cosan V2 4_Relatório Gerencial 2_15-FINANCEIRAS" xfId="14958"/>
    <cellStyle name="s_Valuation _DB Dados do Mercado_Sistema Cosan V2 4_Relatório Gerencial_15-FINANCEIRAS" xfId="14959"/>
    <cellStyle name="s_Valuation _DB Dados do Mercado_Sistema Cosan V2 4_Relatório Gerencial_15-FINANCEIRAS_1" xfId="14960"/>
    <cellStyle name="s_Valuation _DB Dados do Mercado_Sistema Cosan V2 4_Relatório Gerencial_3-Balanço" xfId="14961"/>
    <cellStyle name="s_Valuation _DB Dados do Mercado_Sistema Cosan V2 4_Relatório Gerencial_7-Estoque" xfId="14962"/>
    <cellStyle name="s_Valuation _DB Dados do Mercado_Sistema Cosan V2 4_Relatório Gerencial_Despesas operacionais " xfId="31998"/>
    <cellStyle name="s_Valuation _DB Dados do Mercado_Sistema Cosan V2 5" xfId="14963"/>
    <cellStyle name="s_Valuation _DB Dados do Mercado_Sistema Cosan V2 5 2" xfId="14964"/>
    <cellStyle name="s_Valuation _DB Dados do Mercado_Sistema Cosan V2 5 2_15-FINANCEIRAS" xfId="14965"/>
    <cellStyle name="s_Valuation _DB Dados do Mercado_Sistema Cosan V2 5_15-FINANCEIRAS" xfId="14966"/>
    <cellStyle name="s_Valuation _DB Dados do Mercado_Sistema Cosan V2 5_15-FINANCEIRAS_1" xfId="14967"/>
    <cellStyle name="s_Valuation _DB Dados do Mercado_Sistema Cosan V2 5_3-Balanço" xfId="14968"/>
    <cellStyle name="s_Valuation _DB Dados do Mercado_Sistema Cosan V2 5_7-Estoque" xfId="14969"/>
    <cellStyle name="s_Valuation _DB Dados do Mercado_Sistema Cosan V2 5_Despesas operacionais " xfId="31999"/>
    <cellStyle name="s_Valuation _DB Dados do Mercado_Sistema Cosan V2 5_Relatório Gerencial" xfId="14970"/>
    <cellStyle name="s_Valuation _DB Dados do Mercado_Sistema Cosan V2 5_Relatório Gerencial 2" xfId="14971"/>
    <cellStyle name="s_Valuation _DB Dados do Mercado_Sistema Cosan V2 5_Relatório Gerencial 2_15-FINANCEIRAS" xfId="14972"/>
    <cellStyle name="s_Valuation _DB Dados do Mercado_Sistema Cosan V2 5_Relatório Gerencial_15-FINANCEIRAS" xfId="14973"/>
    <cellStyle name="s_Valuation _DB Dados do Mercado_Sistema Cosan V2 5_Relatório Gerencial_15-FINANCEIRAS_1" xfId="14974"/>
    <cellStyle name="s_Valuation _DB Dados do Mercado_Sistema Cosan V2 5_Relatório Gerencial_3-Balanço" xfId="14975"/>
    <cellStyle name="s_Valuation _DB Dados do Mercado_Sistema Cosan V2 5_Relatório Gerencial_7-Estoque" xfId="14976"/>
    <cellStyle name="s_Valuation _DB Dados do Mercado_Sistema Cosan V2 5_Relatório Gerencial_Despesas operacionais " xfId="32000"/>
    <cellStyle name="s_Valuation _DB Dados do Mercado_Sistema Cosan V2 6" xfId="14977"/>
    <cellStyle name="s_Valuation _DB Dados do Mercado_Sistema Cosan V2 6 2" xfId="14978"/>
    <cellStyle name="s_Valuation _DB Dados do Mercado_Sistema Cosan V2 6 2_15-FINANCEIRAS" xfId="14979"/>
    <cellStyle name="s_Valuation _DB Dados do Mercado_Sistema Cosan V2 6_15-FINANCEIRAS" xfId="14980"/>
    <cellStyle name="s_Valuation _DB Dados do Mercado_Sistema Cosan V2 6_15-FINANCEIRAS_1" xfId="14981"/>
    <cellStyle name="s_Valuation _DB Dados do Mercado_Sistema Cosan V2 6_3-Balanço" xfId="14982"/>
    <cellStyle name="s_Valuation _DB Dados do Mercado_Sistema Cosan V2 6_7-Estoque" xfId="14983"/>
    <cellStyle name="s_Valuation _DB Dados do Mercado_Sistema Cosan V2 6_Despesas operacionais " xfId="32001"/>
    <cellStyle name="s_Valuation _DB Dados do Mercado_Sistema Cosan V2 6_Relatório Gerencial" xfId="14984"/>
    <cellStyle name="s_Valuation _DB Dados do Mercado_Sistema Cosan V2 6_Relatório Gerencial 2" xfId="14985"/>
    <cellStyle name="s_Valuation _DB Dados do Mercado_Sistema Cosan V2 6_Relatório Gerencial 2_15-FINANCEIRAS" xfId="14986"/>
    <cellStyle name="s_Valuation _DB Dados do Mercado_Sistema Cosan V2 6_Relatório Gerencial_15-FINANCEIRAS" xfId="14987"/>
    <cellStyle name="s_Valuation _DB Dados do Mercado_Sistema Cosan V2 6_Relatório Gerencial_15-FINANCEIRAS_1" xfId="14988"/>
    <cellStyle name="s_Valuation _DB Dados do Mercado_Sistema Cosan V2 6_Relatório Gerencial_3-Balanço" xfId="14989"/>
    <cellStyle name="s_Valuation _DB Dados do Mercado_Sistema Cosan V2 6_Relatório Gerencial_7-Estoque" xfId="14990"/>
    <cellStyle name="s_Valuation _DB Dados do Mercado_Sistema Cosan V2 6_Relatório Gerencial_Despesas operacionais " xfId="32002"/>
    <cellStyle name="s_Valuation _DB Dados do Mercado_Sistema Cosan V2 7" xfId="14991"/>
    <cellStyle name="s_Valuation _DB Dados do Mercado_Sistema Cosan V2 7 2" xfId="14992"/>
    <cellStyle name="s_Valuation _DB Dados do Mercado_Sistema Cosan V2 7 2_15-FINANCEIRAS" xfId="14993"/>
    <cellStyle name="s_Valuation _DB Dados do Mercado_Sistema Cosan V2 7_15-FINANCEIRAS" xfId="14994"/>
    <cellStyle name="s_Valuation _DB Dados do Mercado_Sistema Cosan V2 7_15-FINANCEIRAS_1" xfId="14995"/>
    <cellStyle name="s_Valuation _DB Dados do Mercado_Sistema Cosan V2 7_3-Balanço" xfId="14996"/>
    <cellStyle name="s_Valuation _DB Dados do Mercado_Sistema Cosan V2 7_7-Estoque" xfId="14997"/>
    <cellStyle name="s_Valuation _DB Dados do Mercado_Sistema Cosan V2 7_Despesas operacionais " xfId="32003"/>
    <cellStyle name="s_Valuation _DB Dados do Mercado_Sistema Cosan V2 7_Relatório Gerencial" xfId="14998"/>
    <cellStyle name="s_Valuation _DB Dados do Mercado_Sistema Cosan V2 7_Relatório Gerencial 2" xfId="14999"/>
    <cellStyle name="s_Valuation _DB Dados do Mercado_Sistema Cosan V2 7_Relatório Gerencial 2_15-FINANCEIRAS" xfId="15000"/>
    <cellStyle name="s_Valuation _DB Dados do Mercado_Sistema Cosan V2 7_Relatório Gerencial_15-FINANCEIRAS" xfId="15001"/>
    <cellStyle name="s_Valuation _DB Dados do Mercado_Sistema Cosan V2 7_Relatório Gerencial_15-FINANCEIRAS_1" xfId="15002"/>
    <cellStyle name="s_Valuation _DB Dados do Mercado_Sistema Cosan V2 7_Relatório Gerencial_3-Balanço" xfId="15003"/>
    <cellStyle name="s_Valuation _DB Dados do Mercado_Sistema Cosan V2 7_Relatório Gerencial_7-Estoque" xfId="15004"/>
    <cellStyle name="s_Valuation _DB Dados do Mercado_Sistema Cosan V2 7_Relatório Gerencial_Despesas operacionais " xfId="32004"/>
    <cellStyle name="s_Valuation _DB Dados do Mercado_Sistema Cosan V2 8" xfId="15005"/>
    <cellStyle name="s_Valuation _DB Dados do Mercado_Sistema Cosan V2 8 2" xfId="15006"/>
    <cellStyle name="s_Valuation _DB Dados do Mercado_Sistema Cosan V2 8 2_15-FINANCEIRAS" xfId="15007"/>
    <cellStyle name="s_Valuation _DB Dados do Mercado_Sistema Cosan V2 8_15-FINANCEIRAS" xfId="15008"/>
    <cellStyle name="s_Valuation _DB Dados do Mercado_Sistema Cosan V2 8_15-FINANCEIRAS_1" xfId="15009"/>
    <cellStyle name="s_Valuation _DB Dados do Mercado_Sistema Cosan V2 8_3-Balanço" xfId="15010"/>
    <cellStyle name="s_Valuation _DB Dados do Mercado_Sistema Cosan V2 8_7-Estoque" xfId="15011"/>
    <cellStyle name="s_Valuation _DB Dados do Mercado_Sistema Cosan V2 8_Despesas operacionais " xfId="32005"/>
    <cellStyle name="s_Valuation _DB Dados do Mercado_Sistema Cosan V2 8_Relatório Gerencial" xfId="15012"/>
    <cellStyle name="s_Valuation _DB Dados do Mercado_Sistema Cosan V2 8_Relatório Gerencial 2" xfId="15013"/>
    <cellStyle name="s_Valuation _DB Dados do Mercado_Sistema Cosan V2 8_Relatório Gerencial 2_15-FINANCEIRAS" xfId="15014"/>
    <cellStyle name="s_Valuation _DB Dados do Mercado_Sistema Cosan V2 8_Relatório Gerencial_15-FINANCEIRAS" xfId="15015"/>
    <cellStyle name="s_Valuation _DB Dados do Mercado_Sistema Cosan V2 8_Relatório Gerencial_15-FINANCEIRAS_1" xfId="15016"/>
    <cellStyle name="s_Valuation _DB Dados do Mercado_Sistema Cosan V2 8_Relatório Gerencial_3-Balanço" xfId="15017"/>
    <cellStyle name="s_Valuation _DB Dados do Mercado_Sistema Cosan V2 8_Relatório Gerencial_7-Estoque" xfId="15018"/>
    <cellStyle name="s_Valuation _DB Dados do Mercado_Sistema Cosan V2 8_Relatório Gerencial_Despesas operacionais " xfId="32006"/>
    <cellStyle name="s_Valuation _DB Dados do Mercado_Sistema Cosan V2 9" xfId="15019"/>
    <cellStyle name="s_Valuation _DB Dados do Mercado_Sistema Cosan V2 9 2" xfId="15020"/>
    <cellStyle name="s_Valuation _DB Dados do Mercado_Sistema Cosan V2 9 2_15-FINANCEIRAS" xfId="15021"/>
    <cellStyle name="s_Valuation _DB Dados do Mercado_Sistema Cosan V2 9_15-FINANCEIRAS" xfId="15022"/>
    <cellStyle name="s_Valuation _DB Dados do Mercado_Sistema Cosan V2 9_15-FINANCEIRAS_1" xfId="15023"/>
    <cellStyle name="s_Valuation _DB Dados do Mercado_Sistema Cosan V2 9_3-Balanço" xfId="15024"/>
    <cellStyle name="s_Valuation _DB Dados do Mercado_Sistema Cosan V2 9_7-Estoque" xfId="15025"/>
    <cellStyle name="s_Valuation _DB Dados do Mercado_Sistema Cosan V2 9_Despesas operacionais " xfId="32007"/>
    <cellStyle name="s_Valuation _DB Dados do Mercado_Sistema Cosan V2 9_Relatório Gerencial" xfId="15026"/>
    <cellStyle name="s_Valuation _DB Dados do Mercado_Sistema Cosan V2 9_Relatório Gerencial 2" xfId="15027"/>
    <cellStyle name="s_Valuation _DB Dados do Mercado_Sistema Cosan V2 9_Relatório Gerencial 2_15-FINANCEIRAS" xfId="15028"/>
    <cellStyle name="s_Valuation _DB Dados do Mercado_Sistema Cosan V2 9_Relatório Gerencial_15-FINANCEIRAS" xfId="15029"/>
    <cellStyle name="s_Valuation _DB Dados do Mercado_Sistema Cosan V2 9_Relatório Gerencial_15-FINANCEIRAS_1" xfId="15030"/>
    <cellStyle name="s_Valuation _DB Dados do Mercado_Sistema Cosan V2 9_Relatório Gerencial_3-Balanço" xfId="15031"/>
    <cellStyle name="s_Valuation _DB Dados do Mercado_Sistema Cosan V2 9_Relatório Gerencial_7-Estoque" xfId="15032"/>
    <cellStyle name="s_Valuation _DB Dados do Mercado_Sistema Cosan V2 9_Relatório Gerencial_Despesas operacionais " xfId="32008"/>
    <cellStyle name="s_Valuation _DB Dados do Mercado_Sistema Cosan V2_15-FINANCEIRAS" xfId="15033"/>
    <cellStyle name="s_Valuation _DB Dados do Mercado_Sistema Cosan V2_15-FINANCEIRAS_1" xfId="15034"/>
    <cellStyle name="s_Valuation _DB Dados do Mercado_Sistema Cosan V2_20090210 Fechamento Diário" xfId="15035"/>
    <cellStyle name="s_Valuation _DB Dados do Mercado_Sistema Cosan V2_20090210 Fechamento Diário 2" xfId="15036"/>
    <cellStyle name="s_Valuation _DB Dados do Mercado_Sistema Cosan V2_20090210 Fechamento Diário 2_15-FINANCEIRAS" xfId="15037"/>
    <cellStyle name="s_Valuation _DB Dados do Mercado_Sistema Cosan V2_20090210 Fechamento Diário_15-FINANCEIRAS" xfId="15038"/>
    <cellStyle name="s_Valuation _DB Dados do Mercado_Sistema Cosan V2_20090210 Fechamento Diário_15-FINANCEIRAS_1" xfId="15039"/>
    <cellStyle name="s_Valuation _DB Dados do Mercado_Sistema Cosan V2_20090210 Fechamento Diário_3-Balanço" xfId="15040"/>
    <cellStyle name="s_Valuation _DB Dados do Mercado_Sistema Cosan V2_20090210 Fechamento Diário_7-Estoque" xfId="15041"/>
    <cellStyle name="s_Valuation _DB Dados do Mercado_Sistema Cosan V2_20090210 Fechamento Diário_Despesas operacionais " xfId="32009"/>
    <cellStyle name="s_Valuation _DB Dados do Mercado_Sistema Cosan V2_20090210 Fechamento Diário_Relatório Gerencial" xfId="15042"/>
    <cellStyle name="s_Valuation _DB Dados do Mercado_Sistema Cosan V2_20090210 Fechamento Diário_Relatório Gerencial 2" xfId="15043"/>
    <cellStyle name="s_Valuation _DB Dados do Mercado_Sistema Cosan V2_20090210 Fechamento Diário_Relatório Gerencial 2_15-FINANCEIRAS" xfId="15044"/>
    <cellStyle name="s_Valuation _DB Dados do Mercado_Sistema Cosan V2_20090210 Fechamento Diário_Relatório Gerencial_15-FINANCEIRAS" xfId="15045"/>
    <cellStyle name="s_Valuation _DB Dados do Mercado_Sistema Cosan V2_20090210 Fechamento Diário_Relatório Gerencial_15-FINANCEIRAS_1" xfId="15046"/>
    <cellStyle name="s_Valuation _DB Dados do Mercado_Sistema Cosan V2_20090210 Fechamento Diário_Relatório Gerencial_3-Balanço" xfId="15047"/>
    <cellStyle name="s_Valuation _DB Dados do Mercado_Sistema Cosan V2_20090210 Fechamento Diário_Relatório Gerencial_7-Estoque" xfId="15048"/>
    <cellStyle name="s_Valuation _DB Dados do Mercado_Sistema Cosan V2_20090210 Fechamento Diário_Relatório Gerencial_Despesas operacionais " xfId="32010"/>
    <cellStyle name="s_Valuation _DB Dados do Mercado_Sistema Cosan V2_20090218 Fechamento Diário" xfId="15049"/>
    <cellStyle name="s_Valuation _DB Dados do Mercado_Sistema Cosan V2_20090218 Fechamento Diário 2" xfId="15050"/>
    <cellStyle name="s_Valuation _DB Dados do Mercado_Sistema Cosan V2_20090218 Fechamento Diário 2_15-FINANCEIRAS" xfId="15051"/>
    <cellStyle name="s_Valuation _DB Dados do Mercado_Sistema Cosan V2_20090218 Fechamento Diário_15-FINANCEIRAS" xfId="15052"/>
    <cellStyle name="s_Valuation _DB Dados do Mercado_Sistema Cosan V2_20090218 Fechamento Diário_15-FINANCEIRAS_1" xfId="15053"/>
    <cellStyle name="s_Valuation _DB Dados do Mercado_Sistema Cosan V2_20090218 Fechamento Diário_3-Balanço" xfId="15054"/>
    <cellStyle name="s_Valuation _DB Dados do Mercado_Sistema Cosan V2_20090218 Fechamento Diário_7-Estoque" xfId="15055"/>
    <cellStyle name="s_Valuation _DB Dados do Mercado_Sistema Cosan V2_20090218 Fechamento Diário_Despesas operacionais " xfId="32011"/>
    <cellStyle name="s_Valuation _DB Dados do Mercado_Sistema Cosan V2_20090218 Fechamento Diário_Relatório Gerencial" xfId="15056"/>
    <cellStyle name="s_Valuation _DB Dados do Mercado_Sistema Cosan V2_20090218 Fechamento Diário_Relatório Gerencial 2" xfId="15057"/>
    <cellStyle name="s_Valuation _DB Dados do Mercado_Sistema Cosan V2_20090218 Fechamento Diário_Relatório Gerencial 2_15-FINANCEIRAS" xfId="15058"/>
    <cellStyle name="s_Valuation _DB Dados do Mercado_Sistema Cosan V2_20090218 Fechamento Diário_Relatório Gerencial_15-FINANCEIRAS" xfId="15059"/>
    <cellStyle name="s_Valuation _DB Dados do Mercado_Sistema Cosan V2_20090218 Fechamento Diário_Relatório Gerencial_15-FINANCEIRAS_1" xfId="15060"/>
    <cellStyle name="s_Valuation _DB Dados do Mercado_Sistema Cosan V2_20090218 Fechamento Diário_Relatório Gerencial_3-Balanço" xfId="15061"/>
    <cellStyle name="s_Valuation _DB Dados do Mercado_Sistema Cosan V2_20090218 Fechamento Diário_Relatório Gerencial_7-Estoque" xfId="15062"/>
    <cellStyle name="s_Valuation _DB Dados do Mercado_Sistema Cosan V2_20090218 Fechamento Diário_Relatório Gerencial_Despesas operacionais " xfId="32012"/>
    <cellStyle name="s_Valuation _DB Dados do Mercado_Sistema Cosan V2_3-Balanço" xfId="15063"/>
    <cellStyle name="s_Valuation _DB Dados do Mercado_Sistema Cosan V2_7-Estoque" xfId="15064"/>
    <cellStyle name="s_Valuation _DB Dados do Mercado_Sistema Cosan V2_base gráficos" xfId="15065"/>
    <cellStyle name="s_Valuation _DB Dados do Mercado_Sistema Cosan V2_base gráficos (2)" xfId="15066"/>
    <cellStyle name="s_Valuation _DB Dados do Mercado_Sistema Cosan V2_base gráficos (2) 2" xfId="15067"/>
    <cellStyle name="s_Valuation _DB Dados do Mercado_Sistema Cosan V2_base gráficos (2) 2_15-FINANCEIRAS" xfId="15068"/>
    <cellStyle name="s_Valuation _DB Dados do Mercado_Sistema Cosan V2_base gráficos (2)_15-FINANCEIRAS" xfId="15069"/>
    <cellStyle name="s_Valuation _DB Dados do Mercado_Sistema Cosan V2_base gráficos (2)_15-FINANCEIRAS_1" xfId="15070"/>
    <cellStyle name="s_Valuation _DB Dados do Mercado_Sistema Cosan V2_base gráficos (2)_3-Balanço" xfId="15071"/>
    <cellStyle name="s_Valuation _DB Dados do Mercado_Sistema Cosan V2_base gráficos (2)_7-Estoque" xfId="15072"/>
    <cellStyle name="s_Valuation _DB Dados do Mercado_Sistema Cosan V2_base gráficos (2)_Despesas operacionais " xfId="32013"/>
    <cellStyle name="s_Valuation _DB Dados do Mercado_Sistema Cosan V2_base gráficos (2)_Relatório Gerencial" xfId="15073"/>
    <cellStyle name="s_Valuation _DB Dados do Mercado_Sistema Cosan V2_base gráficos (2)_Relatório Gerencial 2" xfId="15074"/>
    <cellStyle name="s_Valuation _DB Dados do Mercado_Sistema Cosan V2_base gráficos (2)_Relatório Gerencial 2_15-FINANCEIRAS" xfId="15075"/>
    <cellStyle name="s_Valuation _DB Dados do Mercado_Sistema Cosan V2_base gráficos (2)_Relatório Gerencial_15-FINANCEIRAS" xfId="15076"/>
    <cellStyle name="s_Valuation _DB Dados do Mercado_Sistema Cosan V2_base gráficos (2)_Relatório Gerencial_15-FINANCEIRAS_1" xfId="15077"/>
    <cellStyle name="s_Valuation _DB Dados do Mercado_Sistema Cosan V2_base gráficos (2)_Relatório Gerencial_3-Balanço" xfId="15078"/>
    <cellStyle name="s_Valuation _DB Dados do Mercado_Sistema Cosan V2_base gráficos (2)_Relatório Gerencial_7-Estoque" xfId="15079"/>
    <cellStyle name="s_Valuation _DB Dados do Mercado_Sistema Cosan V2_base gráficos (2)_Relatório Gerencial_Despesas operacionais " xfId="32014"/>
    <cellStyle name="s_Valuation _DB Dados do Mercado_Sistema Cosan V2_base gráficos 2" xfId="15080"/>
    <cellStyle name="s_Valuation _DB Dados do Mercado_Sistema Cosan V2_base gráficos 2_15-FINANCEIRAS" xfId="15081"/>
    <cellStyle name="s_Valuation _DB Dados do Mercado_Sistema Cosan V2_base gráficos 3" xfId="15082"/>
    <cellStyle name="s_Valuation _DB Dados do Mercado_Sistema Cosan V2_base gráficos 3_15-FINANCEIRAS" xfId="15083"/>
    <cellStyle name="s_Valuation _DB Dados do Mercado_Sistema Cosan V2_base gráficos 4" xfId="15084"/>
    <cellStyle name="s_Valuation _DB Dados do Mercado_Sistema Cosan V2_base gráficos 4_15-FINANCEIRAS" xfId="15085"/>
    <cellStyle name="s_Valuation _DB Dados do Mercado_Sistema Cosan V2_base gráficos_15-FINANCEIRAS" xfId="15086"/>
    <cellStyle name="s_Valuation _DB Dados do Mercado_Sistema Cosan V2_base gráficos_15-FINANCEIRAS_1" xfId="15087"/>
    <cellStyle name="s_Valuation _DB Dados do Mercado_Sistema Cosan V2_base gráficos_3-Balanço" xfId="15088"/>
    <cellStyle name="s_Valuation _DB Dados do Mercado_Sistema Cosan V2_base gráficos_7-Estoque" xfId="15089"/>
    <cellStyle name="s_Valuation _DB Dados do Mercado_Sistema Cosan V2_base gráficos_Despesas operacionais " xfId="32015"/>
    <cellStyle name="s_Valuation _DB Dados do Mercado_Sistema Cosan V2_base gráficos_Relatório Gerencial" xfId="15090"/>
    <cellStyle name="s_Valuation _DB Dados do Mercado_Sistema Cosan V2_base gráficos_Relatório Gerencial 2" xfId="15091"/>
    <cellStyle name="s_Valuation _DB Dados do Mercado_Sistema Cosan V2_base gráficos_Relatório Gerencial 2_15-FINANCEIRAS" xfId="15092"/>
    <cellStyle name="s_Valuation _DB Dados do Mercado_Sistema Cosan V2_base gráficos_Relatório Gerencial_15-FINANCEIRAS" xfId="15093"/>
    <cellStyle name="s_Valuation _DB Dados do Mercado_Sistema Cosan V2_base gráficos_Relatório Gerencial_15-FINANCEIRAS_1" xfId="15094"/>
    <cellStyle name="s_Valuation _DB Dados do Mercado_Sistema Cosan V2_base gráficos_Relatório Gerencial_3-Balanço" xfId="15095"/>
    <cellStyle name="s_Valuation _DB Dados do Mercado_Sistema Cosan V2_base gráficos_Relatório Gerencial_7-Estoque" xfId="15096"/>
    <cellStyle name="s_Valuation _DB Dados do Mercado_Sistema Cosan V2_base gráficos_Relatório Gerencial_Despesas operacionais " xfId="32016"/>
    <cellStyle name="s_Valuation _DB Dados do Mercado_Sistema Cosan V2_base gráficos1" xfId="15097"/>
    <cellStyle name="s_Valuation _DB Dados do Mercado_Sistema Cosan V2_base gráficos1 2" xfId="15098"/>
    <cellStyle name="s_Valuation _DB Dados do Mercado_Sistema Cosan V2_base gráficos1 2_15-FINANCEIRAS" xfId="15099"/>
    <cellStyle name="s_Valuation _DB Dados do Mercado_Sistema Cosan V2_base gráficos1_15-FINANCEIRAS" xfId="15100"/>
    <cellStyle name="s_Valuation _DB Dados do Mercado_Sistema Cosan V2_base gráficos1_15-FINANCEIRAS_1" xfId="15101"/>
    <cellStyle name="s_Valuation _DB Dados do Mercado_Sistema Cosan V2_base gráficos1_3-Balanço" xfId="15102"/>
    <cellStyle name="s_Valuation _DB Dados do Mercado_Sistema Cosan V2_base gráficos1_7-Estoque" xfId="15103"/>
    <cellStyle name="s_Valuation _DB Dados do Mercado_Sistema Cosan V2_base gráficos1_Despesas operacionais " xfId="32017"/>
    <cellStyle name="s_Valuation _DB Dados do Mercado_Sistema Cosan V2_base gráficos1_Relatório Gerencial" xfId="15104"/>
    <cellStyle name="s_Valuation _DB Dados do Mercado_Sistema Cosan V2_base gráficos1_Relatório Gerencial 2" xfId="15105"/>
    <cellStyle name="s_Valuation _DB Dados do Mercado_Sistema Cosan V2_base gráficos1_Relatório Gerencial 2_15-FINANCEIRAS" xfId="15106"/>
    <cellStyle name="s_Valuation _DB Dados do Mercado_Sistema Cosan V2_base gráficos1_Relatório Gerencial_15-FINANCEIRAS" xfId="15107"/>
    <cellStyle name="s_Valuation _DB Dados do Mercado_Sistema Cosan V2_base gráficos1_Relatório Gerencial_15-FINANCEIRAS_1" xfId="15108"/>
    <cellStyle name="s_Valuation _DB Dados do Mercado_Sistema Cosan V2_base gráficos1_Relatório Gerencial_3-Balanço" xfId="15109"/>
    <cellStyle name="s_Valuation _DB Dados do Mercado_Sistema Cosan V2_base gráficos1_Relatório Gerencial_7-Estoque" xfId="15110"/>
    <cellStyle name="s_Valuation _DB Dados do Mercado_Sistema Cosan V2_base gráficos1_Relatório Gerencial_Despesas operacionais " xfId="32018"/>
    <cellStyle name="s_Valuation _DB Dados do Mercado_Sistema Cosan V2_base gráficos2" xfId="15111"/>
    <cellStyle name="s_Valuation _DB Dados do Mercado_Sistema Cosan V2_base gráficos2 2" xfId="15112"/>
    <cellStyle name="s_Valuation _DB Dados do Mercado_Sistema Cosan V2_base gráficos2 2_15-FINANCEIRAS" xfId="15113"/>
    <cellStyle name="s_Valuation _DB Dados do Mercado_Sistema Cosan V2_base gráficos2_15-FINANCEIRAS" xfId="15114"/>
    <cellStyle name="s_Valuation _DB Dados do Mercado_Sistema Cosan V2_base gráficos2_15-FINANCEIRAS_1" xfId="15115"/>
    <cellStyle name="s_Valuation _DB Dados do Mercado_Sistema Cosan V2_base gráficos2_3-Balanço" xfId="15116"/>
    <cellStyle name="s_Valuation _DB Dados do Mercado_Sistema Cosan V2_base gráficos2_7-Estoque" xfId="15117"/>
    <cellStyle name="s_Valuation _DB Dados do Mercado_Sistema Cosan V2_base gráficos2_Despesas operacionais " xfId="32019"/>
    <cellStyle name="s_Valuation _DB Dados do Mercado_Sistema Cosan V2_base gráficos2_Relatório Gerencial" xfId="15118"/>
    <cellStyle name="s_Valuation _DB Dados do Mercado_Sistema Cosan V2_base gráficos2_Relatório Gerencial 2" xfId="15119"/>
    <cellStyle name="s_Valuation _DB Dados do Mercado_Sistema Cosan V2_base gráficos2_Relatório Gerencial 2_15-FINANCEIRAS" xfId="15120"/>
    <cellStyle name="s_Valuation _DB Dados do Mercado_Sistema Cosan V2_base gráficos2_Relatório Gerencial_15-FINANCEIRAS" xfId="15121"/>
    <cellStyle name="s_Valuation _DB Dados do Mercado_Sistema Cosan V2_base gráficos2_Relatório Gerencial_15-FINANCEIRAS_1" xfId="15122"/>
    <cellStyle name="s_Valuation _DB Dados do Mercado_Sistema Cosan V2_base gráficos2_Relatório Gerencial_3-Balanço" xfId="15123"/>
    <cellStyle name="s_Valuation _DB Dados do Mercado_Sistema Cosan V2_base gráficos2_Relatório Gerencial_7-Estoque" xfId="15124"/>
    <cellStyle name="s_Valuation _DB Dados do Mercado_Sistema Cosan V2_base gráficos2_Relatório Gerencial_Despesas operacionais " xfId="32020"/>
    <cellStyle name="s_Valuation _DB Dados do Mercado_Sistema Cosan V2_BNP  Sugar #11 +10%" xfId="15125"/>
    <cellStyle name="s_Valuation _DB Dados do Mercado_Sistema Cosan V2_BNP  Sugar #11 +10% 2" xfId="15126"/>
    <cellStyle name="s_Valuation _DB Dados do Mercado_Sistema Cosan V2_BNP  Sugar #11 +10% 2_15-FINANCEIRAS" xfId="15127"/>
    <cellStyle name="s_Valuation _DB Dados do Mercado_Sistema Cosan V2_BNP  Sugar #11 +10%_15-FINANCEIRAS" xfId="15128"/>
    <cellStyle name="s_Valuation _DB Dados do Mercado_Sistema Cosan V2_BNP  Sugar #11 +10%_15-FINANCEIRAS_1" xfId="15129"/>
    <cellStyle name="s_Valuation _DB Dados do Mercado_Sistema Cosan V2_BNP  Sugar #11 +10%_3-Balanço" xfId="15130"/>
    <cellStyle name="s_Valuation _DB Dados do Mercado_Sistema Cosan V2_BNP  Sugar #11 +10%_7-Estoque" xfId="15131"/>
    <cellStyle name="s_Valuation _DB Dados do Mercado_Sistema Cosan V2_BNP  Sugar #11 +10%_Despesas operacionais " xfId="32021"/>
    <cellStyle name="s_Valuation _DB Dados do Mercado_Sistema Cosan V2_BNP  Sugar #11 +10%_Relatório Gerencial" xfId="15132"/>
    <cellStyle name="s_Valuation _DB Dados do Mercado_Sistema Cosan V2_BNP  Sugar #11 +10%_Relatório Gerencial 2" xfId="15133"/>
    <cellStyle name="s_Valuation _DB Dados do Mercado_Sistema Cosan V2_BNP  Sugar #11 +10%_Relatório Gerencial 2_15-FINANCEIRAS" xfId="15134"/>
    <cellStyle name="s_Valuation _DB Dados do Mercado_Sistema Cosan V2_BNP  Sugar #11 +10%_Relatório Gerencial_15-FINANCEIRAS" xfId="15135"/>
    <cellStyle name="s_Valuation _DB Dados do Mercado_Sistema Cosan V2_BNP  Sugar #11 +10%_Relatório Gerencial_15-FINANCEIRAS_1" xfId="15136"/>
    <cellStyle name="s_Valuation _DB Dados do Mercado_Sistema Cosan V2_BNP  Sugar #11 +10%_Relatório Gerencial_3-Balanço" xfId="15137"/>
    <cellStyle name="s_Valuation _DB Dados do Mercado_Sistema Cosan V2_BNP  Sugar #11 +10%_Relatório Gerencial_7-Estoque" xfId="15138"/>
    <cellStyle name="s_Valuation _DB Dados do Mercado_Sistema Cosan V2_BNP  Sugar #11 +10%_Relatório Gerencial_Despesas operacionais " xfId="32022"/>
    <cellStyle name="s_Valuation _DB Dados do Mercado_Sistema Cosan V2_CALLVENDASugar#11" xfId="15139"/>
    <cellStyle name="s_Valuation _DB Dados do Mercado_Sistema Cosan V2_CALLVENDASugar#11 2" xfId="15140"/>
    <cellStyle name="s_Valuation _DB Dados do Mercado_Sistema Cosan V2_CALLVENDASugar#11 2_15-FINANCEIRAS" xfId="15141"/>
    <cellStyle name="s_Valuation _DB Dados do Mercado_Sistema Cosan V2_CALLVENDASugar#11_15-FINANCEIRAS" xfId="15142"/>
    <cellStyle name="s_Valuation _DB Dados do Mercado_Sistema Cosan V2_CALLVENDASugar#11_15-FINANCEIRAS_1" xfId="15143"/>
    <cellStyle name="s_Valuation _DB Dados do Mercado_Sistema Cosan V2_CALLVENDASugar#11_3-Balanço" xfId="15144"/>
    <cellStyle name="s_Valuation _DB Dados do Mercado_Sistema Cosan V2_CALLVENDASugar#11_7-Estoque" xfId="15145"/>
    <cellStyle name="s_Valuation _DB Dados do Mercado_Sistema Cosan V2_CALLVENDASugar#11_Despesas operacionais " xfId="32023"/>
    <cellStyle name="s_Valuation _DB Dados do Mercado_Sistema Cosan V2_CALLVENDASugar#11_Relatório Gerencial" xfId="15146"/>
    <cellStyle name="s_Valuation _DB Dados do Mercado_Sistema Cosan V2_CALLVENDASugar#11_Relatório Gerencial 2" xfId="15147"/>
    <cellStyle name="s_Valuation _DB Dados do Mercado_Sistema Cosan V2_CALLVENDASugar#11_Relatório Gerencial 2_15-FINANCEIRAS" xfId="15148"/>
    <cellStyle name="s_Valuation _DB Dados do Mercado_Sistema Cosan V2_CALLVENDASugar#11_Relatório Gerencial_15-FINANCEIRAS" xfId="15149"/>
    <cellStyle name="s_Valuation _DB Dados do Mercado_Sistema Cosan V2_CALLVENDASugar#11_Relatório Gerencial_15-FINANCEIRAS_1" xfId="15150"/>
    <cellStyle name="s_Valuation _DB Dados do Mercado_Sistema Cosan V2_CALLVENDASugar#11_Relatório Gerencial_3-Balanço" xfId="15151"/>
    <cellStyle name="s_Valuation _DB Dados do Mercado_Sistema Cosan V2_CALLVENDASugar#11_Relatório Gerencial_7-Estoque" xfId="15152"/>
    <cellStyle name="s_Valuation _DB Dados do Mercado_Sistema Cosan V2_CALLVENDASugar#11_Relatório Gerencial_Despesas operacionais " xfId="32024"/>
    <cellStyle name="s_Valuation _DB Dados do Mercado_Sistema Cosan V2_Commodities" xfId="15153"/>
    <cellStyle name="s_Valuation _DB Dados do Mercado_Sistema Cosan V2_Commodities 2" xfId="15154"/>
    <cellStyle name="s_Valuation _DB Dados do Mercado_Sistema Cosan V2_Commodities 2_15-FINANCEIRAS" xfId="15155"/>
    <cellStyle name="s_Valuation _DB Dados do Mercado_Sistema Cosan V2_Commodities_15-FINANCEIRAS" xfId="15156"/>
    <cellStyle name="s_Valuation _DB Dados do Mercado_Sistema Cosan V2_Commodities_15-FINANCEIRAS_1" xfId="15157"/>
    <cellStyle name="s_Valuation _DB Dados do Mercado_Sistema Cosan V2_Commodities_3-Balanço" xfId="15158"/>
    <cellStyle name="s_Valuation _DB Dados do Mercado_Sistema Cosan V2_Commodities_7-Estoque" xfId="15159"/>
    <cellStyle name="s_Valuation _DB Dados do Mercado_Sistema Cosan V2_Commodities_Despesas operacionais " xfId="32025"/>
    <cellStyle name="s_Valuation _DB Dados do Mercado_Sistema Cosan V2_Commodities_Relatório Gerencial" xfId="15160"/>
    <cellStyle name="s_Valuation _DB Dados do Mercado_Sistema Cosan V2_Commodities_Relatório Gerencial 2" xfId="15161"/>
    <cellStyle name="s_Valuation _DB Dados do Mercado_Sistema Cosan V2_Commodities_Relatório Gerencial 2_15-FINANCEIRAS" xfId="15162"/>
    <cellStyle name="s_Valuation _DB Dados do Mercado_Sistema Cosan V2_Commodities_Relatório Gerencial_15-FINANCEIRAS" xfId="15163"/>
    <cellStyle name="s_Valuation _DB Dados do Mercado_Sistema Cosan V2_Commodities_Relatório Gerencial_15-FINANCEIRAS_1" xfId="15164"/>
    <cellStyle name="s_Valuation _DB Dados do Mercado_Sistema Cosan V2_Commodities_Relatório Gerencial_3-Balanço" xfId="15165"/>
    <cellStyle name="s_Valuation _DB Dados do Mercado_Sistema Cosan V2_Commodities_Relatório Gerencial_7-Estoque" xfId="15166"/>
    <cellStyle name="s_Valuation _DB Dados do Mercado_Sistema Cosan V2_Commodities_Relatório Gerencial_Despesas operacionais " xfId="32026"/>
    <cellStyle name="s_Valuation _DB Dados do Mercado_Sistema Cosan V2_DB Boletas Abertas" xfId="15167"/>
    <cellStyle name="s_Valuation _DB Dados do Mercado_Sistema Cosan V2_DB Boletas Abertas 2" xfId="15168"/>
    <cellStyle name="s_Valuation _DB Dados do Mercado_Sistema Cosan V2_DB Boletas Abertas 2_15-FINANCEIRAS" xfId="15169"/>
    <cellStyle name="s_Valuation _DB Dados do Mercado_Sistema Cosan V2_DB Boletas Abertas_15-FINANCEIRAS" xfId="15170"/>
    <cellStyle name="s_Valuation _DB Dados do Mercado_Sistema Cosan V2_DB Boletas Abertas_15-FINANCEIRAS_1" xfId="15171"/>
    <cellStyle name="s_Valuation _DB Dados do Mercado_Sistema Cosan V2_DB Boletas Abertas_3-Balanço" xfId="15172"/>
    <cellStyle name="s_Valuation _DB Dados do Mercado_Sistema Cosan V2_DB Boletas Abertas_7-Estoque" xfId="15173"/>
    <cellStyle name="s_Valuation _DB Dados do Mercado_Sistema Cosan V2_DB Boletas Abertas_Despesas operacionais " xfId="32027"/>
    <cellStyle name="s_Valuation _DB Dados do Mercado_Sistema Cosan V2_DB Boletas Vencendo" xfId="15174"/>
    <cellStyle name="s_Valuation _DB Dados do Mercado_Sistema Cosan V2_DB Boletas Vencendo 2" xfId="15175"/>
    <cellStyle name="s_Valuation _DB Dados do Mercado_Sistema Cosan V2_DB Boletas Vencendo 2_15-FINANCEIRAS" xfId="15176"/>
    <cellStyle name="s_Valuation _DB Dados do Mercado_Sistema Cosan V2_DB Boletas Vencendo_15-FINANCEIRAS" xfId="15177"/>
    <cellStyle name="s_Valuation _DB Dados do Mercado_Sistema Cosan V2_DB Boletas Vencendo_15-FINANCEIRAS_1" xfId="15178"/>
    <cellStyle name="s_Valuation _DB Dados do Mercado_Sistema Cosan V2_DB Boletas Vencendo_3-Balanço" xfId="15179"/>
    <cellStyle name="s_Valuation _DB Dados do Mercado_Sistema Cosan V2_DB Boletas Vencendo_7-Estoque" xfId="15180"/>
    <cellStyle name="s_Valuation _DB Dados do Mercado_Sistema Cosan V2_DB Boletas Vencendo_Despesas operacionais " xfId="32028"/>
    <cellStyle name="s_Valuation _DB Dados do Mercado_Sistema Cosan V2_DB Boletas Vencendo_Relatório Gerencial" xfId="15181"/>
    <cellStyle name="s_Valuation _DB Dados do Mercado_Sistema Cosan V2_DB Boletas Vencendo_Relatório Gerencial 2" xfId="15182"/>
    <cellStyle name="s_Valuation _DB Dados do Mercado_Sistema Cosan V2_DB Boletas Vencendo_Relatório Gerencial 2_15-FINANCEIRAS" xfId="15183"/>
    <cellStyle name="s_Valuation _DB Dados do Mercado_Sistema Cosan V2_DB Boletas Vencendo_Relatório Gerencial_15-FINANCEIRAS" xfId="15184"/>
    <cellStyle name="s_Valuation _DB Dados do Mercado_Sistema Cosan V2_DB Boletas Vencendo_Relatório Gerencial_15-FINANCEIRAS_1" xfId="15185"/>
    <cellStyle name="s_Valuation _DB Dados do Mercado_Sistema Cosan V2_DB Boletas Vencendo_Relatório Gerencial_3-Balanço" xfId="15186"/>
    <cellStyle name="s_Valuation _DB Dados do Mercado_Sistema Cosan V2_DB Boletas Vencendo_Relatório Gerencial_7-Estoque" xfId="15187"/>
    <cellStyle name="s_Valuation _DB Dados do Mercado_Sistema Cosan V2_DB Boletas Vencendo_Relatório Gerencial_Despesas operacionais " xfId="32029"/>
    <cellStyle name="s_Valuation _DB Dados do Mercado_Sistema Cosan V2_DB Controle" xfId="15188"/>
    <cellStyle name="s_Valuation _DB Dados do Mercado_Sistema Cosan V2_DB Controle 2" xfId="15189"/>
    <cellStyle name="s_Valuation _DB Dados do Mercado_Sistema Cosan V2_DB Controle 2_15-FINANCEIRAS" xfId="15190"/>
    <cellStyle name="s_Valuation _DB Dados do Mercado_Sistema Cosan V2_DB Controle_15-FINANCEIRAS" xfId="15191"/>
    <cellStyle name="s_Valuation _DB Dados do Mercado_Sistema Cosan V2_DB Controle_15-FINANCEIRAS_1" xfId="15192"/>
    <cellStyle name="s_Valuation _DB Dados do Mercado_Sistema Cosan V2_DB Controle_3-Balanço" xfId="15193"/>
    <cellStyle name="s_Valuation _DB Dados do Mercado_Sistema Cosan V2_DB Controle_7-Estoque" xfId="15194"/>
    <cellStyle name="s_Valuation _DB Dados do Mercado_Sistema Cosan V2_DB Controle_Despesas operacionais " xfId="32030"/>
    <cellStyle name="s_Valuation _DB Dados do Mercado_Sistema Cosan V2_DB Controle_Relatório Gerencial" xfId="15195"/>
    <cellStyle name="s_Valuation _DB Dados do Mercado_Sistema Cosan V2_DB Controle_Relatório Gerencial 2" xfId="15196"/>
    <cellStyle name="s_Valuation _DB Dados do Mercado_Sistema Cosan V2_DB Controle_Relatório Gerencial 2_15-FINANCEIRAS" xfId="15197"/>
    <cellStyle name="s_Valuation _DB Dados do Mercado_Sistema Cosan V2_DB Controle_Relatório Gerencial_15-FINANCEIRAS" xfId="15198"/>
    <cellStyle name="s_Valuation _DB Dados do Mercado_Sistema Cosan V2_DB Controle_Relatório Gerencial_15-FINANCEIRAS_1" xfId="15199"/>
    <cellStyle name="s_Valuation _DB Dados do Mercado_Sistema Cosan V2_DB Controle_Relatório Gerencial_3-Balanço" xfId="15200"/>
    <cellStyle name="s_Valuation _DB Dados do Mercado_Sistema Cosan V2_DB Controle_Relatório Gerencial_7-Estoque" xfId="15201"/>
    <cellStyle name="s_Valuation _DB Dados do Mercado_Sistema Cosan V2_DB Controle_Relatório Gerencial_Despesas operacionais " xfId="32031"/>
    <cellStyle name="s_Valuation _DB Dados do Mercado_Sistema Cosan V2_DB Dados do Mercado" xfId="15202"/>
    <cellStyle name="s_Valuation _DB Dados do Mercado_Sistema Cosan V2_DB Dados do Mercado 2" xfId="15203"/>
    <cellStyle name="s_Valuation _DB Dados do Mercado_Sistema Cosan V2_DB Dados do Mercado 2_15-FINANCEIRAS" xfId="15204"/>
    <cellStyle name="s_Valuation _DB Dados do Mercado_Sistema Cosan V2_DB Dados do Mercado_15-FINANCEIRAS" xfId="15205"/>
    <cellStyle name="s_Valuation _DB Dados do Mercado_Sistema Cosan V2_DB Dados do Mercado_15-FINANCEIRAS_1" xfId="15206"/>
    <cellStyle name="s_Valuation _DB Dados do Mercado_Sistema Cosan V2_DB Dados do Mercado_3-Balanço" xfId="15207"/>
    <cellStyle name="s_Valuation _DB Dados do Mercado_Sistema Cosan V2_DB Dados do Mercado_7-Estoque" xfId="15208"/>
    <cellStyle name="s_Valuation _DB Dados do Mercado_Sistema Cosan V2_DB Dados do Mercado_Despesas operacionais " xfId="32032"/>
    <cellStyle name="s_Valuation _DB Dados do Mercado_Sistema Cosan V2_DB Dados do Mercado_Relatório Gerencial" xfId="15209"/>
    <cellStyle name="s_Valuation _DB Dados do Mercado_Sistema Cosan V2_DB Dados do Mercado_Relatório Gerencial 2" xfId="15210"/>
    <cellStyle name="s_Valuation _DB Dados do Mercado_Sistema Cosan V2_DB Dados do Mercado_Relatório Gerencial 2_15-FINANCEIRAS" xfId="15211"/>
    <cellStyle name="s_Valuation _DB Dados do Mercado_Sistema Cosan V2_DB Dados do Mercado_Relatório Gerencial_15-FINANCEIRAS" xfId="15212"/>
    <cellStyle name="s_Valuation _DB Dados do Mercado_Sistema Cosan V2_DB Dados do Mercado_Relatório Gerencial_15-FINANCEIRAS_1" xfId="15213"/>
    <cellStyle name="s_Valuation _DB Dados do Mercado_Sistema Cosan V2_DB Dados do Mercado_Relatório Gerencial_3-Balanço" xfId="15214"/>
    <cellStyle name="s_Valuation _DB Dados do Mercado_Sistema Cosan V2_DB Dados do Mercado_Relatório Gerencial_7-Estoque" xfId="15215"/>
    <cellStyle name="s_Valuation _DB Dados do Mercado_Sistema Cosan V2_DB Dados do Mercado_Relatório Gerencial_Despesas operacionais " xfId="32033"/>
    <cellStyle name="s_Valuation _DB Dados do Mercado_Sistema Cosan V2_DB Entrada" xfId="15216"/>
    <cellStyle name="s_Valuation _DB Dados do Mercado_Sistema Cosan V2_DB Entrada 2" xfId="15217"/>
    <cellStyle name="s_Valuation _DB Dados do Mercado_Sistema Cosan V2_DB Entrada 2_15-FINANCEIRAS" xfId="15218"/>
    <cellStyle name="s_Valuation _DB Dados do Mercado_Sistema Cosan V2_DB Entrada_15-FINANCEIRAS" xfId="15219"/>
    <cellStyle name="s_Valuation _DB Dados do Mercado_Sistema Cosan V2_DB Entrada_15-FINANCEIRAS_1" xfId="15220"/>
    <cellStyle name="s_Valuation _DB Dados do Mercado_Sistema Cosan V2_DB Entrada_3-Balanço" xfId="15221"/>
    <cellStyle name="s_Valuation _DB Dados do Mercado_Sistema Cosan V2_DB Entrada_7-Estoque" xfId="15222"/>
    <cellStyle name="s_Valuation _DB Dados do Mercado_Sistema Cosan V2_DB Entrada_Despesas operacionais " xfId="32034"/>
    <cellStyle name="s_Valuation _DB Dados do Mercado_Sistema Cosan V2_DB Entrada_Relatório Gerencial" xfId="15223"/>
    <cellStyle name="s_Valuation _DB Dados do Mercado_Sistema Cosan V2_DB Entrada_Relatório Gerencial 2" xfId="15224"/>
    <cellStyle name="s_Valuation _DB Dados do Mercado_Sistema Cosan V2_DB Entrada_Relatório Gerencial 2_15-FINANCEIRAS" xfId="15225"/>
    <cellStyle name="s_Valuation _DB Dados do Mercado_Sistema Cosan V2_DB Entrada_Relatório Gerencial_15-FINANCEIRAS" xfId="15226"/>
    <cellStyle name="s_Valuation _DB Dados do Mercado_Sistema Cosan V2_DB Entrada_Relatório Gerencial_15-FINANCEIRAS_1" xfId="15227"/>
    <cellStyle name="s_Valuation _DB Dados do Mercado_Sistema Cosan V2_DB Entrada_Relatório Gerencial_3-Balanço" xfId="15228"/>
    <cellStyle name="s_Valuation _DB Dados do Mercado_Sistema Cosan V2_DB Entrada_Relatório Gerencial_7-Estoque" xfId="15229"/>
    <cellStyle name="s_Valuation _DB Dados do Mercado_Sistema Cosan V2_DB Entrada_Relatório Gerencial_Despesas operacionais " xfId="32035"/>
    <cellStyle name="s_Valuation _DB Dados do Mercado_Sistema Cosan V2_DB Exposição" xfId="15230"/>
    <cellStyle name="s_Valuation _DB Dados do Mercado_Sistema Cosan V2_DB Exposição 2" xfId="15231"/>
    <cellStyle name="s_Valuation _DB Dados do Mercado_Sistema Cosan V2_DB Exposição 2_15-FINANCEIRAS" xfId="15232"/>
    <cellStyle name="s_Valuation _DB Dados do Mercado_Sistema Cosan V2_DB Exposição_15-FINANCEIRAS" xfId="15233"/>
    <cellStyle name="s_Valuation _DB Dados do Mercado_Sistema Cosan V2_DB Exposição_15-FINANCEIRAS_1" xfId="15234"/>
    <cellStyle name="s_Valuation _DB Dados do Mercado_Sistema Cosan V2_DB Exposição_3-Balanço" xfId="15235"/>
    <cellStyle name="s_Valuation _DB Dados do Mercado_Sistema Cosan V2_DB Exposição_7-Estoque" xfId="15236"/>
    <cellStyle name="s_Valuation _DB Dados do Mercado_Sistema Cosan V2_DB Exposição_Despesas operacionais " xfId="32036"/>
    <cellStyle name="s_Valuation _DB Dados do Mercado_Sistema Cosan V2_DB Exposição_Relatório Gerencial" xfId="15237"/>
    <cellStyle name="s_Valuation _DB Dados do Mercado_Sistema Cosan V2_DB Exposição_Relatório Gerencial 2" xfId="15238"/>
    <cellStyle name="s_Valuation _DB Dados do Mercado_Sistema Cosan V2_DB Exposição_Relatório Gerencial 2_15-FINANCEIRAS" xfId="15239"/>
    <cellStyle name="s_Valuation _DB Dados do Mercado_Sistema Cosan V2_DB Exposição_Relatório Gerencial_15-FINANCEIRAS" xfId="15240"/>
    <cellStyle name="s_Valuation _DB Dados do Mercado_Sistema Cosan V2_DB Exposição_Relatório Gerencial_15-FINANCEIRAS_1" xfId="15241"/>
    <cellStyle name="s_Valuation _DB Dados do Mercado_Sistema Cosan V2_DB Exposição_Relatório Gerencial_3-Balanço" xfId="15242"/>
    <cellStyle name="s_Valuation _DB Dados do Mercado_Sistema Cosan V2_DB Exposição_Relatório Gerencial_7-Estoque" xfId="15243"/>
    <cellStyle name="s_Valuation _DB Dados do Mercado_Sistema Cosan V2_DB Exposição_Relatório Gerencial_Despesas operacionais " xfId="32037"/>
    <cellStyle name="s_Valuation _DB Dados do Mercado_Sistema Cosan V2_DB Posição" xfId="15244"/>
    <cellStyle name="s_Valuation _DB Dados do Mercado_Sistema Cosan V2_DB Posição 2" xfId="15245"/>
    <cellStyle name="s_Valuation _DB Dados do Mercado_Sistema Cosan V2_DB Posição 2_15-FINANCEIRAS" xfId="15246"/>
    <cellStyle name="s_Valuation _DB Dados do Mercado_Sistema Cosan V2_DB Posição_15-FINANCEIRAS" xfId="15247"/>
    <cellStyle name="s_Valuation _DB Dados do Mercado_Sistema Cosan V2_DB Posição_15-FINANCEIRAS_1" xfId="15248"/>
    <cellStyle name="s_Valuation _DB Dados do Mercado_Sistema Cosan V2_DB Posição_3-Balanço" xfId="15249"/>
    <cellStyle name="s_Valuation _DB Dados do Mercado_Sistema Cosan V2_DB Posição_7-Estoque" xfId="15250"/>
    <cellStyle name="s_Valuation _DB Dados do Mercado_Sistema Cosan V2_DB Posição_Despesas operacionais " xfId="32038"/>
    <cellStyle name="s_Valuation _DB Dados do Mercado_Sistema Cosan V2_Despesas operacionais " xfId="32039"/>
    <cellStyle name="s_Valuation _DB Dados do Mercado_Sistema Cosan V2_DFC Por Negócio" xfId="32040"/>
    <cellStyle name="s_Valuation _DB Dados do Mercado_Sistema Cosan V2_DFC Por Negócio_P&amp;L" xfId="41496"/>
    <cellStyle name="s_Valuation _DB Dados do Mercado_Sistema Cosan V2_Dólar" xfId="15251"/>
    <cellStyle name="s_Valuation _DB Dados do Mercado_Sistema Cosan V2_Dólar + NDF" xfId="15252"/>
    <cellStyle name="s_Valuation _DB Dados do Mercado_Sistema Cosan V2_Dólar + NDF 2" xfId="15253"/>
    <cellStyle name="s_Valuation _DB Dados do Mercado_Sistema Cosan V2_Dólar + NDF 2_15-FINANCEIRAS" xfId="15254"/>
    <cellStyle name="s_Valuation _DB Dados do Mercado_Sistema Cosan V2_Dólar + NDF_15-FINANCEIRAS" xfId="15255"/>
    <cellStyle name="s_Valuation _DB Dados do Mercado_Sistema Cosan V2_Dólar + NDF_15-FINANCEIRAS_1" xfId="15256"/>
    <cellStyle name="s_Valuation _DB Dados do Mercado_Sistema Cosan V2_Dólar + NDF_3-Balanço" xfId="15257"/>
    <cellStyle name="s_Valuation _DB Dados do Mercado_Sistema Cosan V2_Dólar + NDF_7-Estoque" xfId="15258"/>
    <cellStyle name="s_Valuation _DB Dados do Mercado_Sistema Cosan V2_Dólar + NDF_Despesas operacionais " xfId="32041"/>
    <cellStyle name="s_Valuation _DB Dados do Mercado_Sistema Cosan V2_Dólar + NDF_Relatório Gerencial" xfId="15259"/>
    <cellStyle name="s_Valuation _DB Dados do Mercado_Sistema Cosan V2_Dólar + NDF_Relatório Gerencial 2" xfId="15260"/>
    <cellStyle name="s_Valuation _DB Dados do Mercado_Sistema Cosan V2_Dólar + NDF_Relatório Gerencial 2_15-FINANCEIRAS" xfId="15261"/>
    <cellStyle name="s_Valuation _DB Dados do Mercado_Sistema Cosan V2_Dólar + NDF_Relatório Gerencial_15-FINANCEIRAS" xfId="15262"/>
    <cellStyle name="s_Valuation _DB Dados do Mercado_Sistema Cosan V2_Dólar + NDF_Relatório Gerencial_15-FINANCEIRAS_1" xfId="15263"/>
    <cellStyle name="s_Valuation _DB Dados do Mercado_Sistema Cosan V2_Dólar + NDF_Relatório Gerencial_3-Balanço" xfId="15264"/>
    <cellStyle name="s_Valuation _DB Dados do Mercado_Sistema Cosan V2_Dólar + NDF_Relatório Gerencial_7-Estoque" xfId="15265"/>
    <cellStyle name="s_Valuation _DB Dados do Mercado_Sistema Cosan V2_Dólar + NDF_Relatório Gerencial_Despesas operacionais " xfId="32042"/>
    <cellStyle name="s_Valuation _DB Dados do Mercado_Sistema Cosan V2_Dólar 2" xfId="15266"/>
    <cellStyle name="s_Valuation _DB Dados do Mercado_Sistema Cosan V2_Dólar 2_15-FINANCEIRAS" xfId="15267"/>
    <cellStyle name="s_Valuation _DB Dados do Mercado_Sistema Cosan V2_Dólar 3" xfId="15268"/>
    <cellStyle name="s_Valuation _DB Dados do Mercado_Sistema Cosan V2_Dólar 3_15-FINANCEIRAS" xfId="15269"/>
    <cellStyle name="s_Valuation _DB Dados do Mercado_Sistema Cosan V2_Dólar 4" xfId="15270"/>
    <cellStyle name="s_Valuation _DB Dados do Mercado_Sistema Cosan V2_Dólar 4_15-FINANCEIRAS" xfId="15271"/>
    <cellStyle name="s_Valuation _DB Dados do Mercado_Sistema Cosan V2_Dólar Offshore" xfId="15272"/>
    <cellStyle name="s_Valuation _DB Dados do Mercado_Sistema Cosan V2_Dólar Offshore 2" xfId="15273"/>
    <cellStyle name="s_Valuation _DB Dados do Mercado_Sistema Cosan V2_Dólar Offshore 2_15-FINANCEIRAS" xfId="15274"/>
    <cellStyle name="s_Valuation _DB Dados do Mercado_Sistema Cosan V2_Dólar Offshore_15-FINANCEIRAS" xfId="15275"/>
    <cellStyle name="s_Valuation _DB Dados do Mercado_Sistema Cosan V2_Dólar Offshore_15-FINANCEIRAS_1" xfId="15276"/>
    <cellStyle name="s_Valuation _DB Dados do Mercado_Sistema Cosan V2_Dólar Offshore_3-Balanço" xfId="15277"/>
    <cellStyle name="s_Valuation _DB Dados do Mercado_Sistema Cosan V2_Dólar Offshore_7-Estoque" xfId="15278"/>
    <cellStyle name="s_Valuation _DB Dados do Mercado_Sistema Cosan V2_Dólar Offshore_Despesas operacionais " xfId="32043"/>
    <cellStyle name="s_Valuation _DB Dados do Mercado_Sistema Cosan V2_Dólar Offshore_Relatório Gerencial" xfId="15279"/>
    <cellStyle name="s_Valuation _DB Dados do Mercado_Sistema Cosan V2_Dólar Offshore_Relatório Gerencial 2" xfId="15280"/>
    <cellStyle name="s_Valuation _DB Dados do Mercado_Sistema Cosan V2_Dólar Offshore_Relatório Gerencial 2_15-FINANCEIRAS" xfId="15281"/>
    <cellStyle name="s_Valuation _DB Dados do Mercado_Sistema Cosan V2_Dólar Offshore_Relatório Gerencial_15-FINANCEIRAS" xfId="15282"/>
    <cellStyle name="s_Valuation _DB Dados do Mercado_Sistema Cosan V2_Dólar Offshore_Relatório Gerencial_15-FINANCEIRAS_1" xfId="15283"/>
    <cellStyle name="s_Valuation _DB Dados do Mercado_Sistema Cosan V2_Dólar Offshore_Relatório Gerencial_3-Balanço" xfId="15284"/>
    <cellStyle name="s_Valuation _DB Dados do Mercado_Sistema Cosan V2_Dólar Offshore_Relatório Gerencial_7-Estoque" xfId="15285"/>
    <cellStyle name="s_Valuation _DB Dados do Mercado_Sistema Cosan V2_Dólar Offshore_Relatório Gerencial_Despesas operacionais " xfId="32044"/>
    <cellStyle name="s_Valuation _DB Dados do Mercado_Sistema Cosan V2_Dólar_15-FINANCEIRAS" xfId="15286"/>
    <cellStyle name="s_Valuation _DB Dados do Mercado_Sistema Cosan V2_Dólar_15-FINANCEIRAS_1" xfId="15287"/>
    <cellStyle name="s_Valuation _DB Dados do Mercado_Sistema Cosan V2_Dólar_3-Balanço" xfId="15288"/>
    <cellStyle name="s_Valuation _DB Dados do Mercado_Sistema Cosan V2_Dólar_7-Estoque" xfId="15289"/>
    <cellStyle name="s_Valuation _DB Dados do Mercado_Sistema Cosan V2_Dólar_Despesas operacionais " xfId="32045"/>
    <cellStyle name="s_Valuation _DB Dados do Mercado_Sistema Cosan V2_Dólar_Relatório Gerencial" xfId="15290"/>
    <cellStyle name="s_Valuation _DB Dados do Mercado_Sistema Cosan V2_Dólar_Relatório Gerencial 2" xfId="15291"/>
    <cellStyle name="s_Valuation _DB Dados do Mercado_Sistema Cosan V2_Dólar_Relatório Gerencial 2_15-FINANCEIRAS" xfId="15292"/>
    <cellStyle name="s_Valuation _DB Dados do Mercado_Sistema Cosan V2_Dólar_Relatório Gerencial_15-FINANCEIRAS" xfId="15293"/>
    <cellStyle name="s_Valuation _DB Dados do Mercado_Sistema Cosan V2_Dólar_Relatório Gerencial_15-FINANCEIRAS_1" xfId="15294"/>
    <cellStyle name="s_Valuation _DB Dados do Mercado_Sistema Cosan V2_Dólar_Relatório Gerencial_3-Balanço" xfId="15295"/>
    <cellStyle name="s_Valuation _DB Dados do Mercado_Sistema Cosan V2_Dólar_Relatório Gerencial_7-Estoque" xfId="15296"/>
    <cellStyle name="s_Valuation _DB Dados do Mercado_Sistema Cosan V2_Dólar_Relatório Gerencial_Despesas operacionais " xfId="32046"/>
    <cellStyle name="s_Valuation _DB Dados do Mercado_Sistema Cosan V2_EXTRAÇÃO EXPOSIÇÃO" xfId="15297"/>
    <cellStyle name="s_Valuation _DB Dados do Mercado_Sistema Cosan V2_EXTRAÇÃO EXPOSIÇÃO 2" xfId="15298"/>
    <cellStyle name="s_Valuation _DB Dados do Mercado_Sistema Cosan V2_EXTRAÇÃO EXPOSIÇÃO 2_15-FINANCEIRAS" xfId="15299"/>
    <cellStyle name="s_Valuation _DB Dados do Mercado_Sistema Cosan V2_EXTRAÇÃO EXPOSIÇÃO_15-FINANCEIRAS" xfId="15300"/>
    <cellStyle name="s_Valuation _DB Dados do Mercado_Sistema Cosan V2_EXTRAÇÃO EXPOSIÇÃO_15-FINANCEIRAS_1" xfId="15301"/>
    <cellStyle name="s_Valuation _DB Dados do Mercado_Sistema Cosan V2_EXTRAÇÃO EXPOSIÇÃO_3-Balanço" xfId="15302"/>
    <cellStyle name="s_Valuation _DB Dados do Mercado_Sistema Cosan V2_EXTRAÇÃO EXPOSIÇÃO_7-Estoque" xfId="15303"/>
    <cellStyle name="s_Valuation _DB Dados do Mercado_Sistema Cosan V2_EXTRAÇÃO EXPOSIÇÃO_Despesas operacionais " xfId="32047"/>
    <cellStyle name="s_Valuation _DB Dados do Mercado_Sistema Cosan V2_EXTRAÇÃO EXPOSIÇÃO_Relatório Gerencial" xfId="15304"/>
    <cellStyle name="s_Valuation _DB Dados do Mercado_Sistema Cosan V2_EXTRAÇÃO EXPOSIÇÃO_Relatório Gerencial 2" xfId="15305"/>
    <cellStyle name="s_Valuation _DB Dados do Mercado_Sistema Cosan V2_EXTRAÇÃO EXPOSIÇÃO_Relatório Gerencial 2_15-FINANCEIRAS" xfId="15306"/>
    <cellStyle name="s_Valuation _DB Dados do Mercado_Sistema Cosan V2_EXTRAÇÃO EXPOSIÇÃO_Relatório Gerencial_15-FINANCEIRAS" xfId="15307"/>
    <cellStyle name="s_Valuation _DB Dados do Mercado_Sistema Cosan V2_EXTRAÇÃO EXPOSIÇÃO_Relatório Gerencial_15-FINANCEIRAS_1" xfId="15308"/>
    <cellStyle name="s_Valuation _DB Dados do Mercado_Sistema Cosan V2_EXTRAÇÃO EXPOSIÇÃO_Relatório Gerencial_3-Balanço" xfId="15309"/>
    <cellStyle name="s_Valuation _DB Dados do Mercado_Sistema Cosan V2_EXTRAÇÃO EXPOSIÇÃO_Relatório Gerencial_7-Estoque" xfId="15310"/>
    <cellStyle name="s_Valuation _DB Dados do Mercado_Sistema Cosan V2_EXTRAÇÃO EXPOSIÇÃO_Relatório Gerencial_Despesas operacionais " xfId="32048"/>
    <cellStyle name="s_Valuation _DB Dados do Mercado_Sistema Cosan V2_Fimat Sugar #11 +10%" xfId="15311"/>
    <cellStyle name="s_Valuation _DB Dados do Mercado_Sistema Cosan V2_Fimat Sugar #11 +10% 2" xfId="15312"/>
    <cellStyle name="s_Valuation _DB Dados do Mercado_Sistema Cosan V2_Fimat Sugar #11 +10% 2_15-FINANCEIRAS" xfId="15313"/>
    <cellStyle name="s_Valuation _DB Dados do Mercado_Sistema Cosan V2_Fimat Sugar #11 +10%_15-FINANCEIRAS" xfId="15314"/>
    <cellStyle name="s_Valuation _DB Dados do Mercado_Sistema Cosan V2_Fimat Sugar #11 +10%_15-FINANCEIRAS_1" xfId="15315"/>
    <cellStyle name="s_Valuation _DB Dados do Mercado_Sistema Cosan V2_Fimat Sugar #11 +10%_3-Balanço" xfId="15316"/>
    <cellStyle name="s_Valuation _DB Dados do Mercado_Sistema Cosan V2_Fimat Sugar #11 +10%_7-Estoque" xfId="15317"/>
    <cellStyle name="s_Valuation _DB Dados do Mercado_Sistema Cosan V2_Fimat Sugar #11 +10%_Despesas operacionais " xfId="32049"/>
    <cellStyle name="s_Valuation _DB Dados do Mercado_Sistema Cosan V2_Fimat Sugar #11 +10%_Relatório Gerencial" xfId="15318"/>
    <cellStyle name="s_Valuation _DB Dados do Mercado_Sistema Cosan V2_Fimat Sugar #11 +10%_Relatório Gerencial 2" xfId="15319"/>
    <cellStyle name="s_Valuation _DB Dados do Mercado_Sistema Cosan V2_Fimat Sugar #11 +10%_Relatório Gerencial 2_15-FINANCEIRAS" xfId="15320"/>
    <cellStyle name="s_Valuation _DB Dados do Mercado_Sistema Cosan V2_Fimat Sugar #11 +10%_Relatório Gerencial_15-FINANCEIRAS" xfId="15321"/>
    <cellStyle name="s_Valuation _DB Dados do Mercado_Sistema Cosan V2_Fimat Sugar #11 +10%_Relatório Gerencial_15-FINANCEIRAS_1" xfId="15322"/>
    <cellStyle name="s_Valuation _DB Dados do Mercado_Sistema Cosan V2_Fimat Sugar #11 +10%_Relatório Gerencial_3-Balanço" xfId="15323"/>
    <cellStyle name="s_Valuation _DB Dados do Mercado_Sistema Cosan V2_Fimat Sugar #11 +10%_Relatório Gerencial_7-Estoque" xfId="15324"/>
    <cellStyle name="s_Valuation _DB Dados do Mercado_Sistema Cosan V2_Fimat Sugar #11 +10%_Relatório Gerencial_Despesas operacionais " xfId="32050"/>
    <cellStyle name="s_Valuation _DB Dados do Mercado_Sistema Cosan V2_Fortis  Sugar #11 +10% " xfId="15325"/>
    <cellStyle name="s_Valuation _DB Dados do Mercado_Sistema Cosan V2_Fortis  Sugar #11 +10%  2" xfId="15326"/>
    <cellStyle name="s_Valuation _DB Dados do Mercado_Sistema Cosan V2_Fortis  Sugar #11 +10%  2_15-FINANCEIRAS" xfId="15327"/>
    <cellStyle name="s_Valuation _DB Dados do Mercado_Sistema Cosan V2_Fortis  Sugar #11 +10%  3" xfId="21102"/>
    <cellStyle name="s_Valuation _DB Dados do Mercado_Sistema Cosan V2_Fortis  Sugar #11 +10%  3_OUTROS NEGÓCIOS" xfId="21231"/>
    <cellStyle name="s_Valuation _DB Dados do Mercado_Sistema Cosan V2_Fortis  Sugar #11 +10%  3_P&amp;L" xfId="41497"/>
    <cellStyle name="s_Valuation _DB Dados do Mercado_Sistema Cosan V2_Fortis  Sugar #11 +10% _15-FINANCEIRAS" xfId="15328"/>
    <cellStyle name="s_Valuation _DB Dados do Mercado_Sistema Cosan V2_Fortis  Sugar #11 +10% _15-FINANCEIRAS_1" xfId="15329"/>
    <cellStyle name="s_Valuation _DB Dados do Mercado_Sistema Cosan V2_Fortis  Sugar #11 +10% _3-Balanço" xfId="15330"/>
    <cellStyle name="s_Valuation _DB Dados do Mercado_Sistema Cosan V2_Fortis  Sugar #11 +10% _7-Estoque" xfId="15331"/>
    <cellStyle name="s_Valuation _DB Dados do Mercado_Sistema Cosan V2_Fortis  Sugar #11 +10% _CRE - Aging" xfId="15332"/>
    <cellStyle name="s_Valuation _DB Dados do Mercado_Sistema Cosan V2_Fortis  Sugar #11 +10% _Despesas operacionais " xfId="32051"/>
    <cellStyle name="s_Valuation _DB Dados do Mercado_Sistema Cosan V2_Fortis  Sugar #11 +10% _DFC Gerencial_Novo" xfId="32052"/>
    <cellStyle name="s_Valuation _DB Dados do Mercado_Sistema Cosan V2_Fortis  Sugar #11 +10% _DFC Indireto_Novo" xfId="15333"/>
    <cellStyle name="s_Valuation _DB Dados do Mercado_Sistema Cosan V2_Fortis  Sugar #11 +10% _Ind_Consol" xfId="15334"/>
    <cellStyle name="s_Valuation _DB Dados do Mercado_Sistema Cosan V2_Fortis  Sugar #11 +10% _Outras oper's" xfId="21103"/>
    <cellStyle name="s_Valuation _DB Dados do Mercado_Sistema Cosan V2_Fortis  Sugar #11 +10% _Outras oper's_OUTROS NEGÓCIOS" xfId="21232"/>
    <cellStyle name="s_Valuation _DB Dados do Mercado_Sistema Cosan V2_Fortis  Sugar #11 +10% _Outras oper's_P&amp;L" xfId="41498"/>
    <cellStyle name="s_Valuation _DB Dados do Mercado_Sistema Cosan V2_Fortis  Sugar #11 +10% _Receitas" xfId="15335"/>
    <cellStyle name="s_Valuation _DB Dados do Mercado_Sistema Cosan V2_Fortis  Sugar #11 +10% _Relatório Gerencial" xfId="15336"/>
    <cellStyle name="s_Valuation _DB Dados do Mercado_Sistema Cosan V2_Fortis  Sugar #11 +10% _Relatório Gerencial 2" xfId="15337"/>
    <cellStyle name="s_Valuation _DB Dados do Mercado_Sistema Cosan V2_Fortis  Sugar #11 +10% _Relatório Gerencial 2_15-FINANCEIRAS" xfId="15338"/>
    <cellStyle name="s_Valuation _DB Dados do Mercado_Sistema Cosan V2_Fortis  Sugar #11 +10% _Relatório Gerencial_15-FINANCEIRAS" xfId="15339"/>
    <cellStyle name="s_Valuation _DB Dados do Mercado_Sistema Cosan V2_Fortis  Sugar #11 +10% _Relatório Gerencial_15-FINANCEIRAS_1" xfId="15340"/>
    <cellStyle name="s_Valuation _DB Dados do Mercado_Sistema Cosan V2_Fortis  Sugar #11 +10% _Relatório Gerencial_3-Balanço" xfId="15341"/>
    <cellStyle name="s_Valuation _DB Dados do Mercado_Sistema Cosan V2_Fortis  Sugar #11 +10% _Relatório Gerencial_7-Estoque" xfId="15342"/>
    <cellStyle name="s_Valuation _DB Dados do Mercado_Sistema Cosan V2_Fortis  Sugar #11 +10% _Relatório Gerencial_Despesas operacionais " xfId="32053"/>
    <cellStyle name="s_Valuation _DB Dados do Mercado_Sistema Cosan V2_Heating Oil" xfId="15343"/>
    <cellStyle name="s_Valuation _DB Dados do Mercado_Sistema Cosan V2_Heating Oil 2" xfId="15344"/>
    <cellStyle name="s_Valuation _DB Dados do Mercado_Sistema Cosan V2_Heating Oil 2_15-FINANCEIRAS" xfId="15345"/>
    <cellStyle name="s_Valuation _DB Dados do Mercado_Sistema Cosan V2_Heating Oil_15-FINANCEIRAS" xfId="15346"/>
    <cellStyle name="s_Valuation _DB Dados do Mercado_Sistema Cosan V2_Heating Oil_15-FINANCEIRAS_1" xfId="15347"/>
    <cellStyle name="s_Valuation _DB Dados do Mercado_Sistema Cosan V2_Heating Oil_3-Balanço" xfId="15348"/>
    <cellStyle name="s_Valuation _DB Dados do Mercado_Sistema Cosan V2_Heating Oil_7-Estoque" xfId="15349"/>
    <cellStyle name="s_Valuation _DB Dados do Mercado_Sistema Cosan V2_Heating Oil_Despesas operacionais " xfId="32054"/>
    <cellStyle name="s_Valuation _DB Dados do Mercado_Sistema Cosan V2_Heating Oil_Relatório Gerencial" xfId="15350"/>
    <cellStyle name="s_Valuation _DB Dados do Mercado_Sistema Cosan V2_Heating Oil_Relatório Gerencial 2" xfId="15351"/>
    <cellStyle name="s_Valuation _DB Dados do Mercado_Sistema Cosan V2_Heating Oil_Relatório Gerencial 2_15-FINANCEIRAS" xfId="15352"/>
    <cellStyle name="s_Valuation _DB Dados do Mercado_Sistema Cosan V2_Heating Oil_Relatório Gerencial_15-FINANCEIRAS" xfId="15353"/>
    <cellStyle name="s_Valuation _DB Dados do Mercado_Sistema Cosan V2_Heating Oil_Relatório Gerencial_15-FINANCEIRAS_1" xfId="15354"/>
    <cellStyle name="s_Valuation _DB Dados do Mercado_Sistema Cosan V2_Heating Oil_Relatório Gerencial_3-Balanço" xfId="15355"/>
    <cellStyle name="s_Valuation _DB Dados do Mercado_Sistema Cosan V2_Heating Oil_Relatório Gerencial_7-Estoque" xfId="15356"/>
    <cellStyle name="s_Valuation _DB Dados do Mercado_Sistema Cosan V2_Heating Oil_Relatório Gerencial_Despesas operacionais " xfId="32055"/>
    <cellStyle name="s_Valuation _DB Dados do Mercado_Sistema Cosan V2_Hencorp Sugar #11 +10%" xfId="15357"/>
    <cellStyle name="s_Valuation _DB Dados do Mercado_Sistema Cosan V2_Hencorp Sugar #11 +10% 2" xfId="15358"/>
    <cellStyle name="s_Valuation _DB Dados do Mercado_Sistema Cosan V2_Hencorp Sugar #11 +10% 2_15-FINANCEIRAS" xfId="15359"/>
    <cellStyle name="s_Valuation _DB Dados do Mercado_Sistema Cosan V2_Hencorp Sugar #11 +10%_15-FINANCEIRAS" xfId="15360"/>
    <cellStyle name="s_Valuation _DB Dados do Mercado_Sistema Cosan V2_Hencorp Sugar #11 +10%_15-FINANCEIRAS_1" xfId="15361"/>
    <cellStyle name="s_Valuation _DB Dados do Mercado_Sistema Cosan V2_Hencorp Sugar #11 +10%_3-Balanço" xfId="15362"/>
    <cellStyle name="s_Valuation _DB Dados do Mercado_Sistema Cosan V2_Hencorp Sugar #11 +10%_7-Estoque" xfId="15363"/>
    <cellStyle name="s_Valuation _DB Dados do Mercado_Sistema Cosan V2_Hencorp Sugar #11 +10%_Despesas operacionais " xfId="32056"/>
    <cellStyle name="s_Valuation _DB Dados do Mercado_Sistema Cosan V2_Hencorp Sugar #11 +10%_Relatório Gerencial" xfId="15364"/>
    <cellStyle name="s_Valuation _DB Dados do Mercado_Sistema Cosan V2_Hencorp Sugar #11 +10%_Relatório Gerencial 2" xfId="15365"/>
    <cellStyle name="s_Valuation _DB Dados do Mercado_Sistema Cosan V2_Hencorp Sugar #11 +10%_Relatório Gerencial 2_15-FINANCEIRAS" xfId="15366"/>
    <cellStyle name="s_Valuation _DB Dados do Mercado_Sistema Cosan V2_Hencorp Sugar #11 +10%_Relatório Gerencial_15-FINANCEIRAS" xfId="15367"/>
    <cellStyle name="s_Valuation _DB Dados do Mercado_Sistema Cosan V2_Hencorp Sugar #11 +10%_Relatório Gerencial_15-FINANCEIRAS_1" xfId="15368"/>
    <cellStyle name="s_Valuation _DB Dados do Mercado_Sistema Cosan V2_Hencorp Sugar #11 +10%_Relatório Gerencial_3-Balanço" xfId="15369"/>
    <cellStyle name="s_Valuation _DB Dados do Mercado_Sistema Cosan V2_Hencorp Sugar #11 +10%_Relatório Gerencial_7-Estoque" xfId="15370"/>
    <cellStyle name="s_Valuation _DB Dados do Mercado_Sistema Cosan V2_Hencorp Sugar #11 +10%_Relatório Gerencial_Despesas operacionais " xfId="32057"/>
    <cellStyle name="s_Valuation _DB Dados do Mercado_Sistema Cosan V2_Liquidação" xfId="15371"/>
    <cellStyle name="s_Valuation _DB Dados do Mercado_Sistema Cosan V2_Liquidação 2" xfId="15372"/>
    <cellStyle name="s_Valuation _DB Dados do Mercado_Sistema Cosan V2_Liquidação 2_15-FINANCEIRAS" xfId="15373"/>
    <cellStyle name="s_Valuation _DB Dados do Mercado_Sistema Cosan V2_Liquidação_15-FINANCEIRAS" xfId="15374"/>
    <cellStyle name="s_Valuation _DB Dados do Mercado_Sistema Cosan V2_Liquidação_15-FINANCEIRAS_1" xfId="15375"/>
    <cellStyle name="s_Valuation _DB Dados do Mercado_Sistema Cosan V2_Liquidação_3-Balanço" xfId="15376"/>
    <cellStyle name="s_Valuation _DB Dados do Mercado_Sistema Cosan V2_Liquidação_7-Estoque" xfId="15377"/>
    <cellStyle name="s_Valuation _DB Dados do Mercado_Sistema Cosan V2_Liquidação_Despesas operacionais " xfId="32058"/>
    <cellStyle name="s_Valuation _DB Dados do Mercado_Sistema Cosan V2_Liquidação_Relatório Gerencial" xfId="15378"/>
    <cellStyle name="s_Valuation _DB Dados do Mercado_Sistema Cosan V2_Liquidação_Relatório Gerencial 2" xfId="15379"/>
    <cellStyle name="s_Valuation _DB Dados do Mercado_Sistema Cosan V2_Liquidação_Relatório Gerencial 2_15-FINANCEIRAS" xfId="15380"/>
    <cellStyle name="s_Valuation _DB Dados do Mercado_Sistema Cosan V2_Liquidação_Relatório Gerencial_15-FINANCEIRAS" xfId="15381"/>
    <cellStyle name="s_Valuation _DB Dados do Mercado_Sistema Cosan V2_Liquidação_Relatório Gerencial_15-FINANCEIRAS_1" xfId="15382"/>
    <cellStyle name="s_Valuation _DB Dados do Mercado_Sistema Cosan V2_Liquidação_Relatório Gerencial_3-Balanço" xfId="15383"/>
    <cellStyle name="s_Valuation _DB Dados do Mercado_Sistema Cosan V2_Liquidação_Relatório Gerencial_7-Estoque" xfId="15384"/>
    <cellStyle name="s_Valuation _DB Dados do Mercado_Sistema Cosan V2_Liquidação_Relatório Gerencial_Despesas operacionais " xfId="32059"/>
    <cellStyle name="s_Valuation _DB Dados do Mercado_Sistema Cosan V2_MTD" xfId="15385"/>
    <cellStyle name="s_Valuation _DB Dados do Mercado_Sistema Cosan V2_MTD 2" xfId="15386"/>
    <cellStyle name="s_Valuation _DB Dados do Mercado_Sistema Cosan V2_MTD 2_15-FINANCEIRAS" xfId="15387"/>
    <cellStyle name="s_Valuation _DB Dados do Mercado_Sistema Cosan V2_MTD_15-FINANCEIRAS" xfId="15388"/>
    <cellStyle name="s_Valuation _DB Dados do Mercado_Sistema Cosan V2_MTD_15-FINANCEIRAS_1" xfId="15389"/>
    <cellStyle name="s_Valuation _DB Dados do Mercado_Sistema Cosan V2_MTD_3-Balanço" xfId="15390"/>
    <cellStyle name="s_Valuation _DB Dados do Mercado_Sistema Cosan V2_MTD_7-Estoque" xfId="15391"/>
    <cellStyle name="s_Valuation _DB Dados do Mercado_Sistema Cosan V2_MTD_Despesas operacionais " xfId="32060"/>
    <cellStyle name="s_Valuation _DB Dados do Mercado_Sistema Cosan V2_MTD_Relatório Gerencial" xfId="15392"/>
    <cellStyle name="s_Valuation _DB Dados do Mercado_Sistema Cosan V2_MTD_Relatório Gerencial 2" xfId="15393"/>
    <cellStyle name="s_Valuation _DB Dados do Mercado_Sistema Cosan V2_MTD_Relatório Gerencial 2_15-FINANCEIRAS" xfId="15394"/>
    <cellStyle name="s_Valuation _DB Dados do Mercado_Sistema Cosan V2_MTD_Relatório Gerencial_15-FINANCEIRAS" xfId="15395"/>
    <cellStyle name="s_Valuation _DB Dados do Mercado_Sistema Cosan V2_MTD_Relatório Gerencial_15-FINANCEIRAS_1" xfId="15396"/>
    <cellStyle name="s_Valuation _DB Dados do Mercado_Sistema Cosan V2_MTD_Relatório Gerencial_3-Balanço" xfId="15397"/>
    <cellStyle name="s_Valuation _DB Dados do Mercado_Sistema Cosan V2_MTD_Relatório Gerencial_7-Estoque" xfId="15398"/>
    <cellStyle name="s_Valuation _DB Dados do Mercado_Sistema Cosan V2_MTD_Relatório Gerencial_Despesas operacionais " xfId="32061"/>
    <cellStyle name="s_Valuation _DB Dados do Mercado_Sistema Cosan V2_Natixis Sugar #11 +10% " xfId="15399"/>
    <cellStyle name="s_Valuation _DB Dados do Mercado_Sistema Cosan V2_Natixis Sugar #11 +10%  2" xfId="15400"/>
    <cellStyle name="s_Valuation _DB Dados do Mercado_Sistema Cosan V2_Natixis Sugar #11 +10%  2_15-FINANCEIRAS" xfId="15401"/>
    <cellStyle name="s_Valuation _DB Dados do Mercado_Sistema Cosan V2_Natixis Sugar #11 +10%  3" xfId="21104"/>
    <cellStyle name="s_Valuation _DB Dados do Mercado_Sistema Cosan V2_Natixis Sugar #11 +10%  3_OUTROS NEGÓCIOS" xfId="21233"/>
    <cellStyle name="s_Valuation _DB Dados do Mercado_Sistema Cosan V2_Natixis Sugar #11 +10%  3_P&amp;L" xfId="41499"/>
    <cellStyle name="s_Valuation _DB Dados do Mercado_Sistema Cosan V2_Natixis Sugar #11 +10% _15-FINANCEIRAS" xfId="15402"/>
    <cellStyle name="s_Valuation _DB Dados do Mercado_Sistema Cosan V2_Natixis Sugar #11 +10% _15-FINANCEIRAS_1" xfId="15403"/>
    <cellStyle name="s_Valuation _DB Dados do Mercado_Sistema Cosan V2_Natixis Sugar #11 +10% _3-Balanço" xfId="15404"/>
    <cellStyle name="s_Valuation _DB Dados do Mercado_Sistema Cosan V2_Natixis Sugar #11 +10% _7-Estoque" xfId="15405"/>
    <cellStyle name="s_Valuation _DB Dados do Mercado_Sistema Cosan V2_Natixis Sugar #11 +10% _CRE - Aging" xfId="15406"/>
    <cellStyle name="s_Valuation _DB Dados do Mercado_Sistema Cosan V2_Natixis Sugar #11 +10% _Despesas operacionais " xfId="32062"/>
    <cellStyle name="s_Valuation _DB Dados do Mercado_Sistema Cosan V2_Natixis Sugar #11 +10% _DFC Gerencial_Novo" xfId="32063"/>
    <cellStyle name="s_Valuation _DB Dados do Mercado_Sistema Cosan V2_Natixis Sugar #11 +10% _DFC Indireto_Novo" xfId="15407"/>
    <cellStyle name="s_Valuation _DB Dados do Mercado_Sistema Cosan V2_Natixis Sugar #11 +10% _Ind_Consol" xfId="15408"/>
    <cellStyle name="s_Valuation _DB Dados do Mercado_Sistema Cosan V2_Natixis Sugar #11 +10% _Outras oper's" xfId="21105"/>
    <cellStyle name="s_Valuation _DB Dados do Mercado_Sistema Cosan V2_Natixis Sugar #11 +10% _Outras oper's_OUTROS NEGÓCIOS" xfId="21234"/>
    <cellStyle name="s_Valuation _DB Dados do Mercado_Sistema Cosan V2_Natixis Sugar #11 +10% _Outras oper's_P&amp;L" xfId="41500"/>
    <cellStyle name="s_Valuation _DB Dados do Mercado_Sistema Cosan V2_Natixis Sugar #11 +10% _Receitas" xfId="15409"/>
    <cellStyle name="s_Valuation _DB Dados do Mercado_Sistema Cosan V2_Natixis Sugar #11 +10% _Relatório Gerencial" xfId="15410"/>
    <cellStyle name="s_Valuation _DB Dados do Mercado_Sistema Cosan V2_Natixis Sugar #11 +10% _Relatório Gerencial 2" xfId="15411"/>
    <cellStyle name="s_Valuation _DB Dados do Mercado_Sistema Cosan V2_Natixis Sugar #11 +10% _Relatório Gerencial 2_15-FINANCEIRAS" xfId="15412"/>
    <cellStyle name="s_Valuation _DB Dados do Mercado_Sistema Cosan V2_Natixis Sugar #11 +10% _Relatório Gerencial_15-FINANCEIRAS" xfId="15413"/>
    <cellStyle name="s_Valuation _DB Dados do Mercado_Sistema Cosan V2_Natixis Sugar #11 +10% _Relatório Gerencial_15-FINANCEIRAS_1" xfId="15414"/>
    <cellStyle name="s_Valuation _DB Dados do Mercado_Sistema Cosan V2_Natixis Sugar #11 +10% _Relatório Gerencial_3-Balanço" xfId="15415"/>
    <cellStyle name="s_Valuation _DB Dados do Mercado_Sistema Cosan V2_Natixis Sugar #11 +10% _Relatório Gerencial_7-Estoque" xfId="15416"/>
    <cellStyle name="s_Valuation _DB Dados do Mercado_Sistema Cosan V2_Natixis Sugar #11 +10% _Relatório Gerencial_Despesas operacionais " xfId="32064"/>
    <cellStyle name="s_Valuation _DB Dados do Mercado_Sistema Cosan V2_NDF" xfId="15417"/>
    <cellStyle name="s_Valuation _DB Dados do Mercado_Sistema Cosan V2_NDF 2" xfId="15418"/>
    <cellStyle name="s_Valuation _DB Dados do Mercado_Sistema Cosan V2_NDF 2_15-FINANCEIRAS" xfId="15419"/>
    <cellStyle name="s_Valuation _DB Dados do Mercado_Sistema Cosan V2_NDF OffShore" xfId="15420"/>
    <cellStyle name="s_Valuation _DB Dados do Mercado_Sistema Cosan V2_NDF OffShore 2" xfId="15421"/>
    <cellStyle name="s_Valuation _DB Dados do Mercado_Sistema Cosan V2_NDF OffShore 2_15-FINANCEIRAS" xfId="15422"/>
    <cellStyle name="s_Valuation _DB Dados do Mercado_Sistema Cosan V2_NDF OffShore_15-FINANCEIRAS" xfId="15423"/>
    <cellStyle name="s_Valuation _DB Dados do Mercado_Sistema Cosan V2_NDF OffShore_15-FINANCEIRAS_1" xfId="15424"/>
    <cellStyle name="s_Valuation _DB Dados do Mercado_Sistema Cosan V2_NDF OffShore_3-Balanço" xfId="15425"/>
    <cellStyle name="s_Valuation _DB Dados do Mercado_Sistema Cosan V2_NDF OffShore_7-Estoque" xfId="15426"/>
    <cellStyle name="s_Valuation _DB Dados do Mercado_Sistema Cosan V2_NDF OffShore_Despesas operacionais " xfId="32065"/>
    <cellStyle name="s_Valuation _DB Dados do Mercado_Sistema Cosan V2_NDF OffShore_Relatório Gerencial" xfId="15427"/>
    <cellStyle name="s_Valuation _DB Dados do Mercado_Sistema Cosan V2_NDF OffShore_Relatório Gerencial 2" xfId="15428"/>
    <cellStyle name="s_Valuation _DB Dados do Mercado_Sistema Cosan V2_NDF OffShore_Relatório Gerencial 2_15-FINANCEIRAS" xfId="15429"/>
    <cellStyle name="s_Valuation _DB Dados do Mercado_Sistema Cosan V2_NDF OffShore_Relatório Gerencial_15-FINANCEIRAS" xfId="15430"/>
    <cellStyle name="s_Valuation _DB Dados do Mercado_Sistema Cosan V2_NDF OffShore_Relatório Gerencial_15-FINANCEIRAS_1" xfId="15431"/>
    <cellStyle name="s_Valuation _DB Dados do Mercado_Sistema Cosan V2_NDF OffShore_Relatório Gerencial_3-Balanço" xfId="15432"/>
    <cellStyle name="s_Valuation _DB Dados do Mercado_Sistema Cosan V2_NDF OffShore_Relatório Gerencial_7-Estoque" xfId="15433"/>
    <cellStyle name="s_Valuation _DB Dados do Mercado_Sistema Cosan V2_NDF OffShore_Relatório Gerencial_Despesas operacionais " xfId="32066"/>
    <cellStyle name="s_Valuation _DB Dados do Mercado_Sistema Cosan V2_NDF_15-FINANCEIRAS" xfId="15434"/>
    <cellStyle name="s_Valuation _DB Dados do Mercado_Sistema Cosan V2_NDF_15-FINANCEIRAS_1" xfId="15435"/>
    <cellStyle name="s_Valuation _DB Dados do Mercado_Sistema Cosan V2_NDF_3-Balanço" xfId="15436"/>
    <cellStyle name="s_Valuation _DB Dados do Mercado_Sistema Cosan V2_NDF_7-Estoque" xfId="15437"/>
    <cellStyle name="s_Valuation _DB Dados do Mercado_Sistema Cosan V2_NDF_Despesas operacionais " xfId="32067"/>
    <cellStyle name="s_Valuation _DB Dados do Mercado_Sistema Cosan V2_NDF_Relatório Gerencial" xfId="15438"/>
    <cellStyle name="s_Valuation _DB Dados do Mercado_Sistema Cosan V2_NDF_Relatório Gerencial 2" xfId="15439"/>
    <cellStyle name="s_Valuation _DB Dados do Mercado_Sistema Cosan V2_NDF_Relatório Gerencial 2_15-FINANCEIRAS" xfId="15440"/>
    <cellStyle name="s_Valuation _DB Dados do Mercado_Sistema Cosan V2_NDF_Relatório Gerencial_15-FINANCEIRAS" xfId="15441"/>
    <cellStyle name="s_Valuation _DB Dados do Mercado_Sistema Cosan V2_NDF_Relatório Gerencial_15-FINANCEIRAS_1" xfId="15442"/>
    <cellStyle name="s_Valuation _DB Dados do Mercado_Sistema Cosan V2_NDF_Relatório Gerencial_3-Balanço" xfId="15443"/>
    <cellStyle name="s_Valuation _DB Dados do Mercado_Sistema Cosan V2_NDF_Relatório Gerencial_7-Estoque" xfId="15444"/>
    <cellStyle name="s_Valuation _DB Dados do Mercado_Sistema Cosan V2_NDF_Relatório Gerencial_Despesas operacionais " xfId="32068"/>
    <cellStyle name="s_Valuation _DB Dados do Mercado_Sistema Cosan V2_Opção Compra sugar#11" xfId="15445"/>
    <cellStyle name="s_Valuation _DB Dados do Mercado_Sistema Cosan V2_Opção Compra sugar#11 2" xfId="15446"/>
    <cellStyle name="s_Valuation _DB Dados do Mercado_Sistema Cosan V2_Opção Compra sugar#11 2_15-FINANCEIRAS" xfId="15447"/>
    <cellStyle name="s_Valuation _DB Dados do Mercado_Sistema Cosan V2_Opção Compra sugar#11_15-FINANCEIRAS" xfId="15448"/>
    <cellStyle name="s_Valuation _DB Dados do Mercado_Sistema Cosan V2_Opção Compra sugar#11_15-FINANCEIRAS_1" xfId="15449"/>
    <cellStyle name="s_Valuation _DB Dados do Mercado_Sistema Cosan V2_Opção Compra sugar#11_3-Balanço" xfId="15450"/>
    <cellStyle name="s_Valuation _DB Dados do Mercado_Sistema Cosan V2_Opção Compra sugar#11_7-Estoque" xfId="15451"/>
    <cellStyle name="s_Valuation _DB Dados do Mercado_Sistema Cosan V2_Opção Compra sugar#11_Despesas operacionais " xfId="32069"/>
    <cellStyle name="s_Valuation _DB Dados do Mercado_Sistema Cosan V2_Opção Compra sugar#11_Relatório Gerencial" xfId="15452"/>
    <cellStyle name="s_Valuation _DB Dados do Mercado_Sistema Cosan V2_Opção Compra sugar#11_Relatório Gerencial 2" xfId="15453"/>
    <cellStyle name="s_Valuation _DB Dados do Mercado_Sistema Cosan V2_Opção Compra sugar#11_Relatório Gerencial 2_15-FINANCEIRAS" xfId="15454"/>
    <cellStyle name="s_Valuation _DB Dados do Mercado_Sistema Cosan V2_Opção Compra sugar#11_Relatório Gerencial_15-FINANCEIRAS" xfId="15455"/>
    <cellStyle name="s_Valuation _DB Dados do Mercado_Sistema Cosan V2_Opção Compra sugar#11_Relatório Gerencial_15-FINANCEIRAS_1" xfId="15456"/>
    <cellStyle name="s_Valuation _DB Dados do Mercado_Sistema Cosan V2_Opção Compra sugar#11_Relatório Gerencial_3-Balanço" xfId="15457"/>
    <cellStyle name="s_Valuation _DB Dados do Mercado_Sistema Cosan V2_Opção Compra sugar#11_Relatório Gerencial_7-Estoque" xfId="15458"/>
    <cellStyle name="s_Valuation _DB Dados do Mercado_Sistema Cosan V2_Opção Compra sugar#11_Relatório Gerencial_Despesas operacionais " xfId="32070"/>
    <cellStyle name="s_Valuation _DB Dados do Mercado_Sistema Cosan V2_Opção Compradas dólar" xfId="15459"/>
    <cellStyle name="s_Valuation _DB Dados do Mercado_Sistema Cosan V2_Opção Compradas dólar 2" xfId="15460"/>
    <cellStyle name="s_Valuation _DB Dados do Mercado_Sistema Cosan V2_Opção Compradas dólar 2_15-FINANCEIRAS" xfId="15461"/>
    <cellStyle name="s_Valuation _DB Dados do Mercado_Sistema Cosan V2_Opção Compradas dólar_15-FINANCEIRAS" xfId="15462"/>
    <cellStyle name="s_Valuation _DB Dados do Mercado_Sistema Cosan V2_Opção Compradas dólar_15-FINANCEIRAS_1" xfId="15463"/>
    <cellStyle name="s_Valuation _DB Dados do Mercado_Sistema Cosan V2_Opção Compradas dólar_3-Balanço" xfId="15464"/>
    <cellStyle name="s_Valuation _DB Dados do Mercado_Sistema Cosan V2_Opção Compradas dólar_7-Estoque" xfId="15465"/>
    <cellStyle name="s_Valuation _DB Dados do Mercado_Sistema Cosan V2_Opção Compradas dólar_Despesas operacionais " xfId="32071"/>
    <cellStyle name="s_Valuation _DB Dados do Mercado_Sistema Cosan V2_Opção Compradas dólar_Relatório Gerencial" xfId="15466"/>
    <cellStyle name="s_Valuation _DB Dados do Mercado_Sistema Cosan V2_Opção Compradas dólar_Relatório Gerencial 2" xfId="15467"/>
    <cellStyle name="s_Valuation _DB Dados do Mercado_Sistema Cosan V2_Opção Compradas dólar_Relatório Gerencial 2_15-FINANCEIRAS" xfId="15468"/>
    <cellStyle name="s_Valuation _DB Dados do Mercado_Sistema Cosan V2_Opção Compradas dólar_Relatório Gerencial_15-FINANCEIRAS" xfId="15469"/>
    <cellStyle name="s_Valuation _DB Dados do Mercado_Sistema Cosan V2_Opção Compradas dólar_Relatório Gerencial_15-FINANCEIRAS_1" xfId="15470"/>
    <cellStyle name="s_Valuation _DB Dados do Mercado_Sistema Cosan V2_Opção Compradas dólar_Relatório Gerencial_3-Balanço" xfId="15471"/>
    <cellStyle name="s_Valuation _DB Dados do Mercado_Sistema Cosan V2_Opção Compradas dólar_Relatório Gerencial_7-Estoque" xfId="15472"/>
    <cellStyle name="s_Valuation _DB Dados do Mercado_Sistema Cosan V2_Opção Compradas dólar_Relatório Gerencial_Despesas operacionais " xfId="32072"/>
    <cellStyle name="s_Valuation _DB Dados do Mercado_Sistema Cosan V2_Opção Compradas sugar#11" xfId="15473"/>
    <cellStyle name="s_Valuation _DB Dados do Mercado_Sistema Cosan V2_Opção Compradas sugar#11 2" xfId="15474"/>
    <cellStyle name="s_Valuation _DB Dados do Mercado_Sistema Cosan V2_Opção Compradas sugar#11 2_15-FINANCEIRAS" xfId="15475"/>
    <cellStyle name="s_Valuation _DB Dados do Mercado_Sistema Cosan V2_Opção Compradas sugar#11_15-FINANCEIRAS" xfId="15476"/>
    <cellStyle name="s_Valuation _DB Dados do Mercado_Sistema Cosan V2_Opção Compradas sugar#11_15-FINANCEIRAS_1" xfId="15477"/>
    <cellStyle name="s_Valuation _DB Dados do Mercado_Sistema Cosan V2_Opção Compradas sugar#11_3-Balanço" xfId="15478"/>
    <cellStyle name="s_Valuation _DB Dados do Mercado_Sistema Cosan V2_Opção Compradas sugar#11_7-Estoque" xfId="15479"/>
    <cellStyle name="s_Valuation _DB Dados do Mercado_Sistema Cosan V2_Opção Compradas sugar#11_Despesas operacionais " xfId="32073"/>
    <cellStyle name="s_Valuation _DB Dados do Mercado_Sistema Cosan V2_Opção Compradas sugar#11_Relatório Gerencial" xfId="15480"/>
    <cellStyle name="s_Valuation _DB Dados do Mercado_Sistema Cosan V2_Opção Compradas sugar#11_Relatório Gerencial 2" xfId="15481"/>
    <cellStyle name="s_Valuation _DB Dados do Mercado_Sistema Cosan V2_Opção Compradas sugar#11_Relatório Gerencial 2_15-FINANCEIRAS" xfId="15482"/>
    <cellStyle name="s_Valuation _DB Dados do Mercado_Sistema Cosan V2_Opção Compradas sugar#11_Relatório Gerencial_15-FINANCEIRAS" xfId="15483"/>
    <cellStyle name="s_Valuation _DB Dados do Mercado_Sistema Cosan V2_Opção Compradas sugar#11_Relatório Gerencial_15-FINANCEIRAS_1" xfId="15484"/>
    <cellStyle name="s_Valuation _DB Dados do Mercado_Sistema Cosan V2_Opção Compradas sugar#11_Relatório Gerencial_3-Balanço" xfId="15485"/>
    <cellStyle name="s_Valuation _DB Dados do Mercado_Sistema Cosan V2_Opção Compradas sugar#11_Relatório Gerencial_7-Estoque" xfId="15486"/>
    <cellStyle name="s_Valuation _DB Dados do Mercado_Sistema Cosan V2_Opção Compradas sugar#11_Relatório Gerencial_Despesas operacionais " xfId="32074"/>
    <cellStyle name="s_Valuation _DB Dados do Mercado_Sistema Cosan V2_Opção dólar" xfId="15487"/>
    <cellStyle name="s_Valuation _DB Dados do Mercado_Sistema Cosan V2_Opção dólar 2" xfId="15488"/>
    <cellStyle name="s_Valuation _DB Dados do Mercado_Sistema Cosan V2_Opção dólar 2_15-FINANCEIRAS" xfId="15489"/>
    <cellStyle name="s_Valuation _DB Dados do Mercado_Sistema Cosan V2_Opção dólar_15-FINANCEIRAS" xfId="15490"/>
    <cellStyle name="s_Valuation _DB Dados do Mercado_Sistema Cosan V2_Opção dólar_15-FINANCEIRAS_1" xfId="15491"/>
    <cellStyle name="s_Valuation _DB Dados do Mercado_Sistema Cosan V2_Opção dólar_3-Balanço" xfId="15492"/>
    <cellStyle name="s_Valuation _DB Dados do Mercado_Sistema Cosan V2_Opção dólar_7-Estoque" xfId="15493"/>
    <cellStyle name="s_Valuation _DB Dados do Mercado_Sistema Cosan V2_Opção dólar_Despesas operacionais " xfId="32075"/>
    <cellStyle name="s_Valuation _DB Dados do Mercado_Sistema Cosan V2_Opção dólar_Relatório Gerencial" xfId="15494"/>
    <cellStyle name="s_Valuation _DB Dados do Mercado_Sistema Cosan V2_Opção dólar_Relatório Gerencial 2" xfId="15495"/>
    <cellStyle name="s_Valuation _DB Dados do Mercado_Sistema Cosan V2_Opção dólar_Relatório Gerencial 2_15-FINANCEIRAS" xfId="15496"/>
    <cellStyle name="s_Valuation _DB Dados do Mercado_Sistema Cosan V2_Opção dólar_Relatório Gerencial_15-FINANCEIRAS" xfId="15497"/>
    <cellStyle name="s_Valuation _DB Dados do Mercado_Sistema Cosan V2_Opção dólar_Relatório Gerencial_15-FINANCEIRAS_1" xfId="15498"/>
    <cellStyle name="s_Valuation _DB Dados do Mercado_Sistema Cosan V2_Opção dólar_Relatório Gerencial_3-Balanço" xfId="15499"/>
    <cellStyle name="s_Valuation _DB Dados do Mercado_Sistema Cosan V2_Opção dólar_Relatório Gerencial_7-Estoque" xfId="15500"/>
    <cellStyle name="s_Valuation _DB Dados do Mercado_Sistema Cosan V2_Opção dólar_Relatório Gerencial_Despesas operacionais " xfId="32076"/>
    <cellStyle name="s_Valuation _DB Dados do Mercado_Sistema Cosan V2_Opção sugar#11" xfId="15501"/>
    <cellStyle name="s_Valuation _DB Dados do Mercado_Sistema Cosan V2_Opção sugar#11 2" xfId="15502"/>
    <cellStyle name="s_Valuation _DB Dados do Mercado_Sistema Cosan V2_Opção sugar#11 2_15-FINANCEIRAS" xfId="15503"/>
    <cellStyle name="s_Valuation _DB Dados do Mercado_Sistema Cosan V2_Opção sugar#11_15-FINANCEIRAS" xfId="15504"/>
    <cellStyle name="s_Valuation _DB Dados do Mercado_Sistema Cosan V2_Opção sugar#11_15-FINANCEIRAS_1" xfId="15505"/>
    <cellStyle name="s_Valuation _DB Dados do Mercado_Sistema Cosan V2_Opção sugar#11_3-Balanço" xfId="15506"/>
    <cellStyle name="s_Valuation _DB Dados do Mercado_Sistema Cosan V2_Opção sugar#11_7-Estoque" xfId="15507"/>
    <cellStyle name="s_Valuation _DB Dados do Mercado_Sistema Cosan V2_Opção sugar#11_Despesas operacionais " xfId="32077"/>
    <cellStyle name="s_Valuation _DB Dados do Mercado_Sistema Cosan V2_Opção sugar#11_Relatório Gerencial" xfId="15508"/>
    <cellStyle name="s_Valuation _DB Dados do Mercado_Sistema Cosan V2_Opção sugar#11_Relatório Gerencial 2" xfId="15509"/>
    <cellStyle name="s_Valuation _DB Dados do Mercado_Sistema Cosan V2_Opção sugar#11_Relatório Gerencial 2_15-FINANCEIRAS" xfId="15510"/>
    <cellStyle name="s_Valuation _DB Dados do Mercado_Sistema Cosan V2_Opção sugar#11_Relatório Gerencial_15-FINANCEIRAS" xfId="15511"/>
    <cellStyle name="s_Valuation _DB Dados do Mercado_Sistema Cosan V2_Opção sugar#11_Relatório Gerencial_15-FINANCEIRAS_1" xfId="15512"/>
    <cellStyle name="s_Valuation _DB Dados do Mercado_Sistema Cosan V2_Opção sugar#11_Relatório Gerencial_3-Balanço" xfId="15513"/>
    <cellStyle name="s_Valuation _DB Dados do Mercado_Sistema Cosan V2_Opção sugar#11_Relatório Gerencial_7-Estoque" xfId="15514"/>
    <cellStyle name="s_Valuation _DB Dados do Mercado_Sistema Cosan V2_Opção sugar#11_Relatório Gerencial_Despesas operacionais " xfId="32078"/>
    <cellStyle name="s_Valuation _DB Dados do Mercado_Sistema Cosan V2_Opção venda sugar#11" xfId="15515"/>
    <cellStyle name="s_Valuation _DB Dados do Mercado_Sistema Cosan V2_Opção venda sugar#11 2" xfId="15516"/>
    <cellStyle name="s_Valuation _DB Dados do Mercado_Sistema Cosan V2_Opção venda sugar#11 2_15-FINANCEIRAS" xfId="15517"/>
    <cellStyle name="s_Valuation _DB Dados do Mercado_Sistema Cosan V2_Opção venda sugar#11_15-FINANCEIRAS" xfId="15518"/>
    <cellStyle name="s_Valuation _DB Dados do Mercado_Sistema Cosan V2_Opção venda sugar#11_15-FINANCEIRAS_1" xfId="15519"/>
    <cellStyle name="s_Valuation _DB Dados do Mercado_Sistema Cosan V2_Opção venda sugar#11_3-Balanço" xfId="15520"/>
    <cellStyle name="s_Valuation _DB Dados do Mercado_Sistema Cosan V2_Opção venda sugar#11_7-Estoque" xfId="15521"/>
    <cellStyle name="s_Valuation _DB Dados do Mercado_Sistema Cosan V2_Opção venda sugar#11_Despesas operacionais " xfId="32079"/>
    <cellStyle name="s_Valuation _DB Dados do Mercado_Sistema Cosan V2_Opção venda sugar#11_Relatório Gerencial" xfId="15522"/>
    <cellStyle name="s_Valuation _DB Dados do Mercado_Sistema Cosan V2_Opção venda sugar#11_Relatório Gerencial 2" xfId="15523"/>
    <cellStyle name="s_Valuation _DB Dados do Mercado_Sistema Cosan V2_Opção venda sugar#11_Relatório Gerencial 2_15-FINANCEIRAS" xfId="15524"/>
    <cellStyle name="s_Valuation _DB Dados do Mercado_Sistema Cosan V2_Opção venda sugar#11_Relatório Gerencial_15-FINANCEIRAS" xfId="15525"/>
    <cellStyle name="s_Valuation _DB Dados do Mercado_Sistema Cosan V2_Opção venda sugar#11_Relatório Gerencial_15-FINANCEIRAS_1" xfId="15526"/>
    <cellStyle name="s_Valuation _DB Dados do Mercado_Sistema Cosan V2_Opção venda sugar#11_Relatório Gerencial_3-Balanço" xfId="15527"/>
    <cellStyle name="s_Valuation _DB Dados do Mercado_Sistema Cosan V2_Opção venda sugar#11_Relatório Gerencial_7-Estoque" xfId="15528"/>
    <cellStyle name="s_Valuation _DB Dados do Mercado_Sistema Cosan V2_Opção venda sugar#11_Relatório Gerencial_Despesas operacionais " xfId="32080"/>
    <cellStyle name="s_Valuation _DB Dados do Mercado_Sistema Cosan V2_Opção Vendidas dólar" xfId="15529"/>
    <cellStyle name="s_Valuation _DB Dados do Mercado_Sistema Cosan V2_Opção Vendidas dólar 2" xfId="15530"/>
    <cellStyle name="s_Valuation _DB Dados do Mercado_Sistema Cosan V2_Opção Vendidas dólar 2_15-FINANCEIRAS" xfId="15531"/>
    <cellStyle name="s_Valuation _DB Dados do Mercado_Sistema Cosan V2_Opção Vendidas dólar_15-FINANCEIRAS" xfId="15532"/>
    <cellStyle name="s_Valuation _DB Dados do Mercado_Sistema Cosan V2_Opção Vendidas dólar_15-FINANCEIRAS_1" xfId="15533"/>
    <cellStyle name="s_Valuation _DB Dados do Mercado_Sistema Cosan V2_Opção Vendidas dólar_3-Balanço" xfId="15534"/>
    <cellStyle name="s_Valuation _DB Dados do Mercado_Sistema Cosan V2_Opção Vendidas dólar_7-Estoque" xfId="15535"/>
    <cellStyle name="s_Valuation _DB Dados do Mercado_Sistema Cosan V2_Opção Vendidas dólar_Despesas operacionais " xfId="32081"/>
    <cellStyle name="s_Valuation _DB Dados do Mercado_Sistema Cosan V2_Opção Vendidas dólar_Relatório Gerencial" xfId="15536"/>
    <cellStyle name="s_Valuation _DB Dados do Mercado_Sistema Cosan V2_Opção Vendidas dólar_Relatório Gerencial 2" xfId="15537"/>
    <cellStyle name="s_Valuation _DB Dados do Mercado_Sistema Cosan V2_Opção Vendidas dólar_Relatório Gerencial 2_15-FINANCEIRAS" xfId="15538"/>
    <cellStyle name="s_Valuation _DB Dados do Mercado_Sistema Cosan V2_Opção Vendidas dólar_Relatório Gerencial_15-FINANCEIRAS" xfId="15539"/>
    <cellStyle name="s_Valuation _DB Dados do Mercado_Sistema Cosan V2_Opção Vendidas dólar_Relatório Gerencial_15-FINANCEIRAS_1" xfId="15540"/>
    <cellStyle name="s_Valuation _DB Dados do Mercado_Sistema Cosan V2_Opção Vendidas dólar_Relatório Gerencial_3-Balanço" xfId="15541"/>
    <cellStyle name="s_Valuation _DB Dados do Mercado_Sistema Cosan V2_Opção Vendidas dólar_Relatório Gerencial_7-Estoque" xfId="15542"/>
    <cellStyle name="s_Valuation _DB Dados do Mercado_Sistema Cosan V2_Opção Vendidas dólar_Relatório Gerencial_Despesas operacionais " xfId="32082"/>
    <cellStyle name="s_Valuation _DB Dados do Mercado_Sistema Cosan V2_Opção Vendidas sugar#11" xfId="15543"/>
    <cellStyle name="s_Valuation _DB Dados do Mercado_Sistema Cosan V2_Opção Vendidas sugar#11 2" xfId="15544"/>
    <cellStyle name="s_Valuation _DB Dados do Mercado_Sistema Cosan V2_Opção Vendidas sugar#11 2_15-FINANCEIRAS" xfId="15545"/>
    <cellStyle name="s_Valuation _DB Dados do Mercado_Sistema Cosan V2_Opção Vendidas sugar#11_15-FINANCEIRAS" xfId="15546"/>
    <cellStyle name="s_Valuation _DB Dados do Mercado_Sistema Cosan V2_Opção Vendidas sugar#11_15-FINANCEIRAS_1" xfId="15547"/>
    <cellStyle name="s_Valuation _DB Dados do Mercado_Sistema Cosan V2_Opção Vendidas sugar#11_3-Balanço" xfId="15548"/>
    <cellStyle name="s_Valuation _DB Dados do Mercado_Sistema Cosan V2_Opção Vendidas sugar#11_7-Estoque" xfId="15549"/>
    <cellStyle name="s_Valuation _DB Dados do Mercado_Sistema Cosan V2_Opção Vendidas sugar#11_Despesas operacionais " xfId="32083"/>
    <cellStyle name="s_Valuation _DB Dados do Mercado_Sistema Cosan V2_Opção Vendidas sugar#11_Relatório Gerencial" xfId="15550"/>
    <cellStyle name="s_Valuation _DB Dados do Mercado_Sistema Cosan V2_Opção Vendidas sugar#11_Relatório Gerencial 2" xfId="15551"/>
    <cellStyle name="s_Valuation _DB Dados do Mercado_Sistema Cosan V2_Opção Vendidas sugar#11_Relatório Gerencial 2_15-FINANCEIRAS" xfId="15552"/>
    <cellStyle name="s_Valuation _DB Dados do Mercado_Sistema Cosan V2_Opção Vendidas sugar#11_Relatório Gerencial_15-FINANCEIRAS" xfId="15553"/>
    <cellStyle name="s_Valuation _DB Dados do Mercado_Sistema Cosan V2_Opção Vendidas sugar#11_Relatório Gerencial_15-FINANCEIRAS_1" xfId="15554"/>
    <cellStyle name="s_Valuation _DB Dados do Mercado_Sistema Cosan V2_Opção Vendidas sugar#11_Relatório Gerencial_3-Balanço" xfId="15555"/>
    <cellStyle name="s_Valuation _DB Dados do Mercado_Sistema Cosan V2_Opção Vendidas sugar#11_Relatório Gerencial_7-Estoque" xfId="15556"/>
    <cellStyle name="s_Valuation _DB Dados do Mercado_Sistema Cosan V2_Opção Vendidas sugar#11_Relatório Gerencial_Despesas operacionais " xfId="32084"/>
    <cellStyle name="s_Valuation _DB Dados do Mercado_Sistema Cosan V2_Opções Sugar#11" xfId="15557"/>
    <cellStyle name="s_Valuation _DB Dados do Mercado_Sistema Cosan V2_Opções Sugar#11 2" xfId="15558"/>
    <cellStyle name="s_Valuation _DB Dados do Mercado_Sistema Cosan V2_Opções Sugar#11 2_15-FINANCEIRAS" xfId="15559"/>
    <cellStyle name="s_Valuation _DB Dados do Mercado_Sistema Cosan V2_Opções Sugar#11_15-FINANCEIRAS" xfId="15560"/>
    <cellStyle name="s_Valuation _DB Dados do Mercado_Sistema Cosan V2_Opções Sugar#11_15-FINANCEIRAS_1" xfId="15561"/>
    <cellStyle name="s_Valuation _DB Dados do Mercado_Sistema Cosan V2_Opções Sugar#11_3-Balanço" xfId="15562"/>
    <cellStyle name="s_Valuation _DB Dados do Mercado_Sistema Cosan V2_Opções Sugar#11_7-Estoque" xfId="15563"/>
    <cellStyle name="s_Valuation _DB Dados do Mercado_Sistema Cosan V2_Opções Sugar#11_Despesas operacionais " xfId="32085"/>
    <cellStyle name="s_Valuation _DB Dados do Mercado_Sistema Cosan V2_Opções Sugar#11_Relatório Gerencial" xfId="15564"/>
    <cellStyle name="s_Valuation _DB Dados do Mercado_Sistema Cosan V2_Opções Sugar#11_Relatório Gerencial 2" xfId="15565"/>
    <cellStyle name="s_Valuation _DB Dados do Mercado_Sistema Cosan V2_Opções Sugar#11_Relatório Gerencial 2_15-FINANCEIRAS" xfId="15566"/>
    <cellStyle name="s_Valuation _DB Dados do Mercado_Sistema Cosan V2_Opções Sugar#11_Relatório Gerencial_15-FINANCEIRAS" xfId="15567"/>
    <cellStyle name="s_Valuation _DB Dados do Mercado_Sistema Cosan V2_Opções Sugar#11_Relatório Gerencial_15-FINANCEIRAS_1" xfId="15568"/>
    <cellStyle name="s_Valuation _DB Dados do Mercado_Sistema Cosan V2_Opções Sugar#11_Relatório Gerencial_3-Balanço" xfId="15569"/>
    <cellStyle name="s_Valuation _DB Dados do Mercado_Sistema Cosan V2_Opções Sugar#11_Relatório Gerencial_7-Estoque" xfId="15570"/>
    <cellStyle name="s_Valuation _DB Dados do Mercado_Sistema Cosan V2_Opções Sugar#11_Relatório Gerencial_Despesas operacionais " xfId="32086"/>
    <cellStyle name="s_Valuation _DB Dados do Mercado_Sistema Cosan V2_Prudential Sugar #11 +10%" xfId="15571"/>
    <cellStyle name="s_Valuation _DB Dados do Mercado_Sistema Cosan V2_Prudential Sugar #11 +10% 2" xfId="15572"/>
    <cellStyle name="s_Valuation _DB Dados do Mercado_Sistema Cosan V2_Prudential Sugar #11 +10% 2_15-FINANCEIRAS" xfId="15573"/>
    <cellStyle name="s_Valuation _DB Dados do Mercado_Sistema Cosan V2_Prudential Sugar #11 +10%_15-FINANCEIRAS" xfId="15574"/>
    <cellStyle name="s_Valuation _DB Dados do Mercado_Sistema Cosan V2_Prudential Sugar #11 +10%_15-FINANCEIRAS_1" xfId="15575"/>
    <cellStyle name="s_Valuation _DB Dados do Mercado_Sistema Cosan V2_Prudential Sugar #11 +10%_3-Balanço" xfId="15576"/>
    <cellStyle name="s_Valuation _DB Dados do Mercado_Sistema Cosan V2_Prudential Sugar #11 +10%_7-Estoque" xfId="15577"/>
    <cellStyle name="s_Valuation _DB Dados do Mercado_Sistema Cosan V2_Prudential Sugar #11 +10%_Despesas operacionais " xfId="32087"/>
    <cellStyle name="s_Valuation _DB Dados do Mercado_Sistema Cosan V2_Prudential Sugar #11 +10%_Relatório Gerencial" xfId="15578"/>
    <cellStyle name="s_Valuation _DB Dados do Mercado_Sistema Cosan V2_Prudential Sugar #11 +10%_Relatório Gerencial 2" xfId="15579"/>
    <cellStyle name="s_Valuation _DB Dados do Mercado_Sistema Cosan V2_Prudential Sugar #11 +10%_Relatório Gerencial 2_15-FINANCEIRAS" xfId="15580"/>
    <cellStyle name="s_Valuation _DB Dados do Mercado_Sistema Cosan V2_Prudential Sugar #11 +10%_Relatório Gerencial_15-FINANCEIRAS" xfId="15581"/>
    <cellStyle name="s_Valuation _DB Dados do Mercado_Sistema Cosan V2_Prudential Sugar #11 +10%_Relatório Gerencial_15-FINANCEIRAS_1" xfId="15582"/>
    <cellStyle name="s_Valuation _DB Dados do Mercado_Sistema Cosan V2_Prudential Sugar #11 +10%_Relatório Gerencial_3-Balanço" xfId="15583"/>
    <cellStyle name="s_Valuation _DB Dados do Mercado_Sistema Cosan V2_Prudential Sugar #11 +10%_Relatório Gerencial_7-Estoque" xfId="15584"/>
    <cellStyle name="s_Valuation _DB Dados do Mercado_Sistema Cosan V2_Prudential Sugar #11 +10%_Relatório Gerencial_Despesas operacionais " xfId="32088"/>
    <cellStyle name="s_Valuation _DB Dados do Mercado_Sistema Cosan V2_PTX" xfId="15585"/>
    <cellStyle name="s_Valuation _DB Dados do Mercado_Sistema Cosan V2_PTX 2" xfId="15586"/>
    <cellStyle name="s_Valuation _DB Dados do Mercado_Sistema Cosan V2_PTX 2_15-FINANCEIRAS" xfId="15587"/>
    <cellStyle name="s_Valuation _DB Dados do Mercado_Sistema Cosan V2_PTX_15-FINANCEIRAS" xfId="15588"/>
    <cellStyle name="s_Valuation _DB Dados do Mercado_Sistema Cosan V2_PTX_15-FINANCEIRAS_1" xfId="15589"/>
    <cellStyle name="s_Valuation _DB Dados do Mercado_Sistema Cosan V2_PTX_3-Balanço" xfId="15590"/>
    <cellStyle name="s_Valuation _DB Dados do Mercado_Sistema Cosan V2_PTX_7-Estoque" xfId="15591"/>
    <cellStyle name="s_Valuation _DB Dados do Mercado_Sistema Cosan V2_PTX_Despesas operacionais " xfId="32089"/>
    <cellStyle name="s_Valuation _DB Dados do Mercado_Sistema Cosan V2_PTX_Relatório Gerencial" xfId="15592"/>
    <cellStyle name="s_Valuation _DB Dados do Mercado_Sistema Cosan V2_PTX_Relatório Gerencial 2" xfId="15593"/>
    <cellStyle name="s_Valuation _DB Dados do Mercado_Sistema Cosan V2_PTX_Relatório Gerencial 2_15-FINANCEIRAS" xfId="15594"/>
    <cellStyle name="s_Valuation _DB Dados do Mercado_Sistema Cosan V2_PTX_Relatório Gerencial_15-FINANCEIRAS" xfId="15595"/>
    <cellStyle name="s_Valuation _DB Dados do Mercado_Sistema Cosan V2_PTX_Relatório Gerencial_15-FINANCEIRAS_1" xfId="15596"/>
    <cellStyle name="s_Valuation _DB Dados do Mercado_Sistema Cosan V2_PTX_Relatório Gerencial_3-Balanço" xfId="15597"/>
    <cellStyle name="s_Valuation _DB Dados do Mercado_Sistema Cosan V2_PTX_Relatório Gerencial_7-Estoque" xfId="15598"/>
    <cellStyle name="s_Valuation _DB Dados do Mercado_Sistema Cosan V2_PTX_Relatório Gerencial_Despesas operacionais " xfId="32090"/>
    <cellStyle name="s_Valuation _DB Dados do Mercado_Sistema Cosan V2_QTD" xfId="15599"/>
    <cellStyle name="s_Valuation _DB Dados do Mercado_Sistema Cosan V2_QTD 2" xfId="15600"/>
    <cellStyle name="s_Valuation _DB Dados do Mercado_Sistema Cosan V2_QTD 2_15-FINANCEIRAS" xfId="15601"/>
    <cellStyle name="s_Valuation _DB Dados do Mercado_Sistema Cosan V2_QTD_15-FINANCEIRAS" xfId="15602"/>
    <cellStyle name="s_Valuation _DB Dados do Mercado_Sistema Cosan V2_QTD_15-FINANCEIRAS_1" xfId="15603"/>
    <cellStyle name="s_Valuation _DB Dados do Mercado_Sistema Cosan V2_QTD_3-Balanço" xfId="15604"/>
    <cellStyle name="s_Valuation _DB Dados do Mercado_Sistema Cosan V2_QTD_7-Estoque" xfId="15605"/>
    <cellStyle name="s_Valuation _DB Dados do Mercado_Sistema Cosan V2_QTD_Despesas operacionais " xfId="32091"/>
    <cellStyle name="s_Valuation _DB Dados do Mercado_Sistema Cosan V2_QTD_Relatório Gerencial" xfId="15606"/>
    <cellStyle name="s_Valuation _DB Dados do Mercado_Sistema Cosan V2_QTD_Relatório Gerencial 2" xfId="15607"/>
    <cellStyle name="s_Valuation _DB Dados do Mercado_Sistema Cosan V2_QTD_Relatório Gerencial 2_15-FINANCEIRAS" xfId="15608"/>
    <cellStyle name="s_Valuation _DB Dados do Mercado_Sistema Cosan V2_QTD_Relatório Gerencial_15-FINANCEIRAS" xfId="15609"/>
    <cellStyle name="s_Valuation _DB Dados do Mercado_Sistema Cosan V2_QTD_Relatório Gerencial_15-FINANCEIRAS_1" xfId="15610"/>
    <cellStyle name="s_Valuation _DB Dados do Mercado_Sistema Cosan V2_QTD_Relatório Gerencial_3-Balanço" xfId="15611"/>
    <cellStyle name="s_Valuation _DB Dados do Mercado_Sistema Cosan V2_QTD_Relatório Gerencial_7-Estoque" xfId="15612"/>
    <cellStyle name="s_Valuation _DB Dados do Mercado_Sistema Cosan V2_QTD_Relatório Gerencial_Despesas operacionais " xfId="32092"/>
    <cellStyle name="s_Valuation _DB Dados do Mercado_Sistema Cosan V2_relatorio" xfId="15613"/>
    <cellStyle name="s_Valuation _DB Dados do Mercado_Sistema Cosan V2_relatorio 2" xfId="15614"/>
    <cellStyle name="s_Valuation _DB Dados do Mercado_Sistema Cosan V2_relatorio 2_15-FINANCEIRAS" xfId="15615"/>
    <cellStyle name="s_Valuation _DB Dados do Mercado_Sistema Cosan V2_Relatório de Commodities" xfId="15616"/>
    <cellStyle name="s_Valuation _DB Dados do Mercado_Sistema Cosan V2_Relatório de Commodities 2" xfId="15617"/>
    <cellStyle name="s_Valuation _DB Dados do Mercado_Sistema Cosan V2_Relatório de Commodities 2_15-FINANCEIRAS" xfId="15618"/>
    <cellStyle name="s_Valuation _DB Dados do Mercado_Sistema Cosan V2_Relatório de Commodities_15-FINANCEIRAS" xfId="15619"/>
    <cellStyle name="s_Valuation _DB Dados do Mercado_Sistema Cosan V2_Relatório de Commodities_15-FINANCEIRAS_1" xfId="15620"/>
    <cellStyle name="s_Valuation _DB Dados do Mercado_Sistema Cosan V2_Relatório de Commodities_3-Balanço" xfId="15621"/>
    <cellStyle name="s_Valuation _DB Dados do Mercado_Sistema Cosan V2_Relatório de Commodities_7-Estoque" xfId="15622"/>
    <cellStyle name="s_Valuation _DB Dados do Mercado_Sistema Cosan V2_Relatório de Commodities_Despesas operacionais " xfId="32093"/>
    <cellStyle name="s_Valuation _DB Dados do Mercado_Sistema Cosan V2_Relatório de Commodities_Relatório Gerencial" xfId="15623"/>
    <cellStyle name="s_Valuation _DB Dados do Mercado_Sistema Cosan V2_Relatório de Commodities_Relatório Gerencial 2" xfId="15624"/>
    <cellStyle name="s_Valuation _DB Dados do Mercado_Sistema Cosan V2_Relatório de Commodities_Relatório Gerencial 2_15-FINANCEIRAS" xfId="15625"/>
    <cellStyle name="s_Valuation _DB Dados do Mercado_Sistema Cosan V2_Relatório de Commodities_Relatório Gerencial_15-FINANCEIRAS" xfId="15626"/>
    <cellStyle name="s_Valuation _DB Dados do Mercado_Sistema Cosan V2_Relatório de Commodities_Relatório Gerencial_15-FINANCEIRAS_1" xfId="15627"/>
    <cellStyle name="s_Valuation _DB Dados do Mercado_Sistema Cosan V2_Relatório de Commodities_Relatório Gerencial_3-Balanço" xfId="15628"/>
    <cellStyle name="s_Valuation _DB Dados do Mercado_Sistema Cosan V2_Relatório de Commodities_Relatório Gerencial_7-Estoque" xfId="15629"/>
    <cellStyle name="s_Valuation _DB Dados do Mercado_Sistema Cosan V2_Relatório de Commodities_Relatório Gerencial_Despesas operacionais " xfId="32094"/>
    <cellStyle name="s_Valuation _DB Dados do Mercado_Sistema Cosan V2_Relatório Diário" xfId="15630"/>
    <cellStyle name="s_Valuation _DB Dados do Mercado_Sistema Cosan V2_Relatório Diário - 02 Dezembro 09" xfId="15631"/>
    <cellStyle name="s_Valuation _DB Dados do Mercado_Sistema Cosan V2_Relatório Diário - 02 Dezembro 09 2" xfId="15632"/>
    <cellStyle name="s_Valuation _DB Dados do Mercado_Sistema Cosan V2_Relatório Diário - 02 Dezembro 09 2_15-FINANCEIRAS" xfId="15633"/>
    <cellStyle name="s_Valuation _DB Dados do Mercado_Sistema Cosan V2_Relatório Diário - 02 Dezembro 09_15-FINANCEIRAS" xfId="15634"/>
    <cellStyle name="s_Valuation _DB Dados do Mercado_Sistema Cosan V2_Relatório Diário - 02 Dezembro 09_15-FINANCEIRAS_1" xfId="15635"/>
    <cellStyle name="s_Valuation _DB Dados do Mercado_Sistema Cosan V2_Relatório Diário - 02 Dezembro 09_3-Balanço" xfId="15636"/>
    <cellStyle name="s_Valuation _DB Dados do Mercado_Sistema Cosan V2_Relatório Diário - 02 Dezembro 09_7-Estoque" xfId="15637"/>
    <cellStyle name="s_Valuation _DB Dados do Mercado_Sistema Cosan V2_Relatório Diário - 02 Dezembro 09_Despesas operacionais " xfId="32095"/>
    <cellStyle name="s_Valuation _DB Dados do Mercado_Sistema Cosan V2_Relatório Diário - 02 Dezembro 09_Relatório Gerencial" xfId="15638"/>
    <cellStyle name="s_Valuation _DB Dados do Mercado_Sistema Cosan V2_Relatório Diário - 02 Dezembro 09_Relatório Gerencial 2" xfId="15639"/>
    <cellStyle name="s_Valuation _DB Dados do Mercado_Sistema Cosan V2_Relatório Diário - 02 Dezembro 09_Relatório Gerencial 2_15-FINANCEIRAS" xfId="15640"/>
    <cellStyle name="s_Valuation _DB Dados do Mercado_Sistema Cosan V2_Relatório Diário - 02 Dezembro 09_Relatório Gerencial_15-FINANCEIRAS" xfId="15641"/>
    <cellStyle name="s_Valuation _DB Dados do Mercado_Sistema Cosan V2_Relatório Diário - 02 Dezembro 09_Relatório Gerencial_15-FINANCEIRAS_1" xfId="15642"/>
    <cellStyle name="s_Valuation _DB Dados do Mercado_Sistema Cosan V2_Relatório Diário - 02 Dezembro 09_Relatório Gerencial_3-Balanço" xfId="15643"/>
    <cellStyle name="s_Valuation _DB Dados do Mercado_Sistema Cosan V2_Relatório Diário - 02 Dezembro 09_Relatório Gerencial_7-Estoque" xfId="15644"/>
    <cellStyle name="s_Valuation _DB Dados do Mercado_Sistema Cosan V2_Relatório Diário - 02 Dezembro 09_Relatório Gerencial_Despesas operacionais " xfId="32096"/>
    <cellStyle name="s_Valuation _DB Dados do Mercado_Sistema Cosan V2_Relatório Diário - Cezário 08Jan" xfId="15645"/>
    <cellStyle name="s_Valuation _DB Dados do Mercado_Sistema Cosan V2_Relatório Diário - Cezário 08Jan 2" xfId="15646"/>
    <cellStyle name="s_Valuation _DB Dados do Mercado_Sistema Cosan V2_Relatório Diário - Cezário 08Jan 2_15-FINANCEIRAS" xfId="15647"/>
    <cellStyle name="s_Valuation _DB Dados do Mercado_Sistema Cosan V2_Relatório Diário - Cezário 08Jan_15-FINANCEIRAS" xfId="15648"/>
    <cellStyle name="s_Valuation _DB Dados do Mercado_Sistema Cosan V2_Relatório Diário - Cezário 08Jan_15-FINANCEIRAS_1" xfId="15649"/>
    <cellStyle name="s_Valuation _DB Dados do Mercado_Sistema Cosan V2_Relatório Diário - Cezário 08Jan_3-Balanço" xfId="15650"/>
    <cellStyle name="s_Valuation _DB Dados do Mercado_Sistema Cosan V2_Relatório Diário - Cezário 08Jan_7-Estoque" xfId="15651"/>
    <cellStyle name="s_Valuation _DB Dados do Mercado_Sistema Cosan V2_Relatório Diário - Cezário 08Jan_Despesas operacionais " xfId="32097"/>
    <cellStyle name="s_Valuation _DB Dados do Mercado_Sistema Cosan V2_Relatório Diário - Cezário 08Jan_Relatório Gerencial" xfId="15652"/>
    <cellStyle name="s_Valuation _DB Dados do Mercado_Sistema Cosan V2_Relatório Diário - Cezário 08Jan_Relatório Gerencial 2" xfId="15653"/>
    <cellStyle name="s_Valuation _DB Dados do Mercado_Sistema Cosan V2_Relatório Diário - Cezário 08Jan_Relatório Gerencial 2_15-FINANCEIRAS" xfId="15654"/>
    <cellStyle name="s_Valuation _DB Dados do Mercado_Sistema Cosan V2_Relatório Diário - Cezário 08Jan_Relatório Gerencial_15-FINANCEIRAS" xfId="15655"/>
    <cellStyle name="s_Valuation _DB Dados do Mercado_Sistema Cosan V2_Relatório Diário - Cezário 08Jan_Relatório Gerencial_15-FINANCEIRAS_1" xfId="15656"/>
    <cellStyle name="s_Valuation _DB Dados do Mercado_Sistema Cosan V2_Relatório Diário - Cezário 08Jan_Relatório Gerencial_3-Balanço" xfId="15657"/>
    <cellStyle name="s_Valuation _DB Dados do Mercado_Sistema Cosan V2_Relatório Diário - Cezário 08Jan_Relatório Gerencial_7-Estoque" xfId="15658"/>
    <cellStyle name="s_Valuation _DB Dados do Mercado_Sistema Cosan V2_Relatório Diário - Cezário 08Jan_Relatório Gerencial_Despesas operacionais " xfId="32098"/>
    <cellStyle name="s_Valuation _DB Dados do Mercado_Sistema Cosan V2_Relatório Diário - CezárioV2" xfId="15659"/>
    <cellStyle name="s_Valuation _DB Dados do Mercado_Sistema Cosan V2_Relatório Diário - CezárioV2 2" xfId="15660"/>
    <cellStyle name="s_Valuation _DB Dados do Mercado_Sistema Cosan V2_Relatório Diário - CezárioV2 2_15-FINANCEIRAS" xfId="15661"/>
    <cellStyle name="s_Valuation _DB Dados do Mercado_Sistema Cosan V2_Relatório Diário - CezárioV2_15-FINANCEIRAS" xfId="15662"/>
    <cellStyle name="s_Valuation _DB Dados do Mercado_Sistema Cosan V2_Relatório Diário - CezárioV2_15-FINANCEIRAS_1" xfId="15663"/>
    <cellStyle name="s_Valuation _DB Dados do Mercado_Sistema Cosan V2_Relatório Diário - CezárioV2_3-Balanço" xfId="15664"/>
    <cellStyle name="s_Valuation _DB Dados do Mercado_Sistema Cosan V2_Relatório Diário - CezárioV2_7-Estoque" xfId="15665"/>
    <cellStyle name="s_Valuation _DB Dados do Mercado_Sistema Cosan V2_Relatório Diário - CezárioV2_Despesas operacionais " xfId="32099"/>
    <cellStyle name="s_Valuation _DB Dados do Mercado_Sistema Cosan V2_Relatório Diário - CezárioV2_Relatório Gerencial" xfId="15666"/>
    <cellStyle name="s_Valuation _DB Dados do Mercado_Sistema Cosan V2_Relatório Diário - CezárioV2_Relatório Gerencial 2" xfId="15667"/>
    <cellStyle name="s_Valuation _DB Dados do Mercado_Sistema Cosan V2_Relatório Diário - CezárioV2_Relatório Gerencial 2_15-FINANCEIRAS" xfId="15668"/>
    <cellStyle name="s_Valuation _DB Dados do Mercado_Sistema Cosan V2_Relatório Diário - CezárioV2_Relatório Gerencial_15-FINANCEIRAS" xfId="15669"/>
    <cellStyle name="s_Valuation _DB Dados do Mercado_Sistema Cosan V2_Relatório Diário - CezárioV2_Relatório Gerencial_15-FINANCEIRAS_1" xfId="15670"/>
    <cellStyle name="s_Valuation _DB Dados do Mercado_Sistema Cosan V2_Relatório Diário - CezárioV2_Relatório Gerencial_3-Balanço" xfId="15671"/>
    <cellStyle name="s_Valuation _DB Dados do Mercado_Sistema Cosan V2_Relatório Diário - CezárioV2_Relatório Gerencial_7-Estoque" xfId="15672"/>
    <cellStyle name="s_Valuation _DB Dados do Mercado_Sistema Cosan V2_Relatório Diário - CezárioV2_Relatório Gerencial_Despesas operacionais " xfId="32100"/>
    <cellStyle name="s_Valuation _DB Dados do Mercado_Sistema Cosan V2_Relatório Diário 2" xfId="15673"/>
    <cellStyle name="s_Valuation _DB Dados do Mercado_Sistema Cosan V2_Relatório Diário 2_15-FINANCEIRAS" xfId="15674"/>
    <cellStyle name="s_Valuation _DB Dados do Mercado_Sistema Cosan V2_Relatório Diário 3" xfId="15675"/>
    <cellStyle name="s_Valuation _DB Dados do Mercado_Sistema Cosan V2_Relatório Diário 3_15-FINANCEIRAS" xfId="15676"/>
    <cellStyle name="s_Valuation _DB Dados do Mercado_Sistema Cosan V2_Relatório Diário 4" xfId="15677"/>
    <cellStyle name="s_Valuation _DB Dados do Mercado_Sistema Cosan V2_Relatório Diário 4_15-FINANCEIRAS" xfId="15678"/>
    <cellStyle name="s_Valuation _DB Dados do Mercado_Sistema Cosan V2_Relatório Diário_15-FINANCEIRAS" xfId="15679"/>
    <cellStyle name="s_Valuation _DB Dados do Mercado_Sistema Cosan V2_Relatório Diário_15-FINANCEIRAS_1" xfId="15680"/>
    <cellStyle name="s_Valuation _DB Dados do Mercado_Sistema Cosan V2_Relatório Diário_3-Balanço" xfId="15681"/>
    <cellStyle name="s_Valuation _DB Dados do Mercado_Sistema Cosan V2_Relatório Diário_7-Estoque" xfId="15682"/>
    <cellStyle name="s_Valuation _DB Dados do Mercado_Sistema Cosan V2_Relatório Diário_Despesas operacionais " xfId="32101"/>
    <cellStyle name="s_Valuation _DB Dados do Mercado_Sistema Cosan V2_Relatório Diário_Relatório Gerencial" xfId="15683"/>
    <cellStyle name="s_Valuation _DB Dados do Mercado_Sistema Cosan V2_Relatório Diário_Relatório Gerencial 2" xfId="15684"/>
    <cellStyle name="s_Valuation _DB Dados do Mercado_Sistema Cosan V2_Relatório Diário_Relatório Gerencial 2_15-FINANCEIRAS" xfId="15685"/>
    <cellStyle name="s_Valuation _DB Dados do Mercado_Sistema Cosan V2_Relatório Diário_Relatório Gerencial_15-FINANCEIRAS" xfId="15686"/>
    <cellStyle name="s_Valuation _DB Dados do Mercado_Sistema Cosan V2_Relatório Diário_Relatório Gerencial_15-FINANCEIRAS_1" xfId="15687"/>
    <cellStyle name="s_Valuation _DB Dados do Mercado_Sistema Cosan V2_Relatório Diário_Relatório Gerencial_3-Balanço" xfId="15688"/>
    <cellStyle name="s_Valuation _DB Dados do Mercado_Sistema Cosan V2_Relatório Diário_Relatório Gerencial_7-Estoque" xfId="15689"/>
    <cellStyle name="s_Valuation _DB Dados do Mercado_Sistema Cosan V2_Relatório Diário_Relatório Gerencial_Despesas operacionais " xfId="32102"/>
    <cellStyle name="s_Valuation _DB Dados do Mercado_Sistema Cosan V2_Relatório Fechamento" xfId="15690"/>
    <cellStyle name="s_Valuation _DB Dados do Mercado_Sistema Cosan V2_Relatório Fechamento 2" xfId="15691"/>
    <cellStyle name="s_Valuation _DB Dados do Mercado_Sistema Cosan V2_Relatório Fechamento 2_15-FINANCEIRAS" xfId="15692"/>
    <cellStyle name="s_Valuation _DB Dados do Mercado_Sistema Cosan V2_Relatório Fechamento_15-FINANCEIRAS" xfId="15693"/>
    <cellStyle name="s_Valuation _DB Dados do Mercado_Sistema Cosan V2_Relatório Fechamento_15-FINANCEIRAS_1" xfId="15694"/>
    <cellStyle name="s_Valuation _DB Dados do Mercado_Sistema Cosan V2_Relatório Fechamento_3-Balanço" xfId="15695"/>
    <cellStyle name="s_Valuation _DB Dados do Mercado_Sistema Cosan V2_Relatório Fechamento_7-Estoque" xfId="15696"/>
    <cellStyle name="s_Valuation _DB Dados do Mercado_Sistema Cosan V2_Relatório Fechamento_Despesas operacionais " xfId="32103"/>
    <cellStyle name="s_Valuation _DB Dados do Mercado_Sistema Cosan V2_Relatório Fechamento_Relatório Gerencial" xfId="15697"/>
    <cellStyle name="s_Valuation _DB Dados do Mercado_Sistema Cosan V2_Relatório Fechamento_Relatório Gerencial 2" xfId="15698"/>
    <cellStyle name="s_Valuation _DB Dados do Mercado_Sistema Cosan V2_Relatório Fechamento_Relatório Gerencial 2_15-FINANCEIRAS" xfId="15699"/>
    <cellStyle name="s_Valuation _DB Dados do Mercado_Sistema Cosan V2_Relatório Fechamento_Relatório Gerencial_15-FINANCEIRAS" xfId="15700"/>
    <cellStyle name="s_Valuation _DB Dados do Mercado_Sistema Cosan V2_Relatório Fechamento_Relatório Gerencial_15-FINANCEIRAS_1" xfId="15701"/>
    <cellStyle name="s_Valuation _DB Dados do Mercado_Sistema Cosan V2_Relatório Fechamento_Relatório Gerencial_3-Balanço" xfId="15702"/>
    <cellStyle name="s_Valuation _DB Dados do Mercado_Sistema Cosan V2_Relatório Fechamento_Relatório Gerencial_7-Estoque" xfId="15703"/>
    <cellStyle name="s_Valuation _DB Dados do Mercado_Sistema Cosan V2_Relatório Fechamento_Relatório Gerencial_Despesas operacionais " xfId="32104"/>
    <cellStyle name="s_Valuation _DB Dados do Mercado_Sistema Cosan V2_Relatório Gerencial" xfId="15704"/>
    <cellStyle name="s_Valuation _DB Dados do Mercado_Sistema Cosan V2_Relatório Gerencial 2" xfId="15705"/>
    <cellStyle name="s_Valuation _DB Dados do Mercado_Sistema Cosan V2_Relatório Gerencial 2_15-FINANCEIRAS" xfId="15706"/>
    <cellStyle name="s_Valuation _DB Dados do Mercado_Sistema Cosan V2_Relatório Gerencial_1" xfId="15707"/>
    <cellStyle name="s_Valuation _DB Dados do Mercado_Sistema Cosan V2_Relatório Gerencial_1 2" xfId="15708"/>
    <cellStyle name="s_Valuation _DB Dados do Mercado_Sistema Cosan V2_Relatório Gerencial_1 2_15-FINANCEIRAS" xfId="15709"/>
    <cellStyle name="s_Valuation _DB Dados do Mercado_Sistema Cosan V2_Relatório Gerencial_1_15-FINANCEIRAS" xfId="15710"/>
    <cellStyle name="s_Valuation _DB Dados do Mercado_Sistema Cosan V2_Relatório Gerencial_1_15-FINANCEIRAS_1" xfId="15711"/>
    <cellStyle name="s_Valuation _DB Dados do Mercado_Sistema Cosan V2_Relatório Gerencial_1_3-Balanço" xfId="15712"/>
    <cellStyle name="s_Valuation _DB Dados do Mercado_Sistema Cosan V2_Relatório Gerencial_1_7-Estoque" xfId="15713"/>
    <cellStyle name="s_Valuation _DB Dados do Mercado_Sistema Cosan V2_Relatório Gerencial_1_Despesas operacionais " xfId="32105"/>
    <cellStyle name="s_Valuation _DB Dados do Mercado_Sistema Cosan V2_Relatório Gerencial_15-FINANCEIRAS" xfId="15714"/>
    <cellStyle name="s_Valuation _DB Dados do Mercado_Sistema Cosan V2_Relatório Gerencial_15-FINANCEIRAS_1" xfId="15715"/>
    <cellStyle name="s_Valuation _DB Dados do Mercado_Sistema Cosan V2_Relatório Gerencial_3-Balanço" xfId="15716"/>
    <cellStyle name="s_Valuation _DB Dados do Mercado_Sistema Cosan V2_Relatório Gerencial_7-Estoque" xfId="15717"/>
    <cellStyle name="s_Valuation _DB Dados do Mercado_Sistema Cosan V2_Relatório Gerencial_Despesas operacionais " xfId="32106"/>
    <cellStyle name="s_Valuation _DB Dados do Mercado_Sistema Cosan V2_Relatório Gerencial_Relatório Gerencial" xfId="15718"/>
    <cellStyle name="s_Valuation _DB Dados do Mercado_Sistema Cosan V2_Relatório Gerencial_Relatório Gerencial 2" xfId="15719"/>
    <cellStyle name="s_Valuation _DB Dados do Mercado_Sistema Cosan V2_Relatório Gerencial_Relatório Gerencial 2_15-FINANCEIRAS" xfId="15720"/>
    <cellStyle name="s_Valuation _DB Dados do Mercado_Sistema Cosan V2_Relatório Gerencial_Relatório Gerencial_15-FINANCEIRAS" xfId="15721"/>
    <cellStyle name="s_Valuation _DB Dados do Mercado_Sistema Cosan V2_Relatório Gerencial_Relatório Gerencial_15-FINANCEIRAS_1" xfId="15722"/>
    <cellStyle name="s_Valuation _DB Dados do Mercado_Sistema Cosan V2_Relatório Gerencial_Relatório Gerencial_3-Balanço" xfId="15723"/>
    <cellStyle name="s_Valuation _DB Dados do Mercado_Sistema Cosan V2_Relatório Gerencial_Relatório Gerencial_7-Estoque" xfId="15724"/>
    <cellStyle name="s_Valuation _DB Dados do Mercado_Sistema Cosan V2_Relatório Gerencial_Relatório Gerencial_Despesas operacionais " xfId="32107"/>
    <cellStyle name="s_Valuation _DB Dados do Mercado_Sistema Cosan V2_relatorio_15-FINANCEIRAS" xfId="15725"/>
    <cellStyle name="s_Valuation _DB Dados do Mercado_Sistema Cosan V2_relatorio_15-FINANCEIRAS_1" xfId="15726"/>
    <cellStyle name="s_Valuation _DB Dados do Mercado_Sistema Cosan V2_relatorio_3-Balanço" xfId="15727"/>
    <cellStyle name="s_Valuation _DB Dados do Mercado_Sistema Cosan V2_relatorio_7-Estoque" xfId="15728"/>
    <cellStyle name="s_Valuation _DB Dados do Mercado_Sistema Cosan V2_relatorio_Despesas operacionais " xfId="32108"/>
    <cellStyle name="s_Valuation _DB Dados do Mercado_Sistema Cosan V2_relatorio_Relatório Gerencial" xfId="15729"/>
    <cellStyle name="s_Valuation _DB Dados do Mercado_Sistema Cosan V2_relatorio_Relatório Gerencial 2" xfId="15730"/>
    <cellStyle name="s_Valuation _DB Dados do Mercado_Sistema Cosan V2_relatorio_Relatório Gerencial 2_15-FINANCEIRAS" xfId="15731"/>
    <cellStyle name="s_Valuation _DB Dados do Mercado_Sistema Cosan V2_relatorio_Relatório Gerencial_15-FINANCEIRAS" xfId="15732"/>
    <cellStyle name="s_Valuation _DB Dados do Mercado_Sistema Cosan V2_relatorio_Relatório Gerencial_15-FINANCEIRAS_1" xfId="15733"/>
    <cellStyle name="s_Valuation _DB Dados do Mercado_Sistema Cosan V2_relatorio_Relatório Gerencial_3-Balanço" xfId="15734"/>
    <cellStyle name="s_Valuation _DB Dados do Mercado_Sistema Cosan V2_relatorio_Relatório Gerencial_7-Estoque" xfId="15735"/>
    <cellStyle name="s_Valuation _DB Dados do Mercado_Sistema Cosan V2_relatorio_Relatório Gerencial_Despesas operacionais " xfId="32109"/>
    <cellStyle name="s_Valuation _DB Dados do Mercado_Sistema Cosan V2_segregado" xfId="15736"/>
    <cellStyle name="s_Valuation _DB Dados do Mercado_Sistema Cosan V2_segregado 2" xfId="15737"/>
    <cellStyle name="s_Valuation _DB Dados do Mercado_Sistema Cosan V2_segregado 2_15-FINANCEIRAS" xfId="15738"/>
    <cellStyle name="s_Valuation _DB Dados do Mercado_Sistema Cosan V2_segregado_15-FINANCEIRAS" xfId="15739"/>
    <cellStyle name="s_Valuation _DB Dados do Mercado_Sistema Cosan V2_segregado_15-FINANCEIRAS_1" xfId="15740"/>
    <cellStyle name="s_Valuation _DB Dados do Mercado_Sistema Cosan V2_segregado_3-Balanço" xfId="15741"/>
    <cellStyle name="s_Valuation _DB Dados do Mercado_Sistema Cosan V2_segregado_7-Estoque" xfId="15742"/>
    <cellStyle name="s_Valuation _DB Dados do Mercado_Sistema Cosan V2_segregado_Despesas operacionais " xfId="32110"/>
    <cellStyle name="s_Valuation _DB Dados do Mercado_Sistema Cosan V2_segregado_Relatório Gerencial" xfId="15743"/>
    <cellStyle name="s_Valuation _DB Dados do Mercado_Sistema Cosan V2_segregado_Relatório Gerencial 2" xfId="15744"/>
    <cellStyle name="s_Valuation _DB Dados do Mercado_Sistema Cosan V2_segregado_Relatório Gerencial 2_15-FINANCEIRAS" xfId="15745"/>
    <cellStyle name="s_Valuation _DB Dados do Mercado_Sistema Cosan V2_segregado_Relatório Gerencial_15-FINANCEIRAS" xfId="15746"/>
    <cellStyle name="s_Valuation _DB Dados do Mercado_Sistema Cosan V2_segregado_Relatório Gerencial_15-FINANCEIRAS_1" xfId="15747"/>
    <cellStyle name="s_Valuation _DB Dados do Mercado_Sistema Cosan V2_segregado_Relatório Gerencial_3-Balanço" xfId="15748"/>
    <cellStyle name="s_Valuation _DB Dados do Mercado_Sistema Cosan V2_segregado_Relatório Gerencial_7-Estoque" xfId="15749"/>
    <cellStyle name="s_Valuation _DB Dados do Mercado_Sistema Cosan V2_segregado_Relatório Gerencial_Despesas operacionais " xfId="32111"/>
    <cellStyle name="s_Valuation _DB Dados do Mercado_Sistema Cosan V2_Sistema Cosan" xfId="15750"/>
    <cellStyle name="s_Valuation _DB Dados do Mercado_Sistema Cosan V2_Sistema Cosan 2" xfId="15751"/>
    <cellStyle name="s_Valuation _DB Dados do Mercado_Sistema Cosan V2_Sistema Cosan 2_15-FINANCEIRAS" xfId="15752"/>
    <cellStyle name="s_Valuation _DB Dados do Mercado_Sistema Cosan V2_Sistema Cosan backup 103 Retirada de relatorios" xfId="15753"/>
    <cellStyle name="s_Valuation _DB Dados do Mercado_Sistema Cosan V2_Sistema Cosan backup 103 Retirada de relatorios 2" xfId="15754"/>
    <cellStyle name="s_Valuation _DB Dados do Mercado_Sistema Cosan V2_Sistema Cosan backup 103 Retirada de relatorios 2_15-FINANCEIRAS" xfId="15755"/>
    <cellStyle name="s_Valuation _DB Dados do Mercado_Sistema Cosan V2_Sistema Cosan backup 103 Retirada de relatorios_15-FINANCEIRAS" xfId="15756"/>
    <cellStyle name="s_Valuation _DB Dados do Mercado_Sistema Cosan V2_Sistema Cosan backup 103 Retirada de relatorios_15-FINANCEIRAS_1" xfId="15757"/>
    <cellStyle name="s_Valuation _DB Dados do Mercado_Sistema Cosan V2_Sistema Cosan backup 103 Retirada de relatorios_3-Balanço" xfId="15758"/>
    <cellStyle name="s_Valuation _DB Dados do Mercado_Sistema Cosan V2_Sistema Cosan backup 103 Retirada de relatorios_7-Estoque" xfId="15759"/>
    <cellStyle name="s_Valuation _DB Dados do Mercado_Sistema Cosan V2_Sistema Cosan backup 103 Retirada de relatorios_Despesas operacionais " xfId="32112"/>
    <cellStyle name="s_Valuation _DB Dados do Mercado_Sistema Cosan V2_Sistema Cosan_15-FINANCEIRAS" xfId="15760"/>
    <cellStyle name="s_Valuation _DB Dados do Mercado_Sistema Cosan V2_Sistema Cosan_15-FINANCEIRAS_1" xfId="15761"/>
    <cellStyle name="s_Valuation _DB Dados do Mercado_Sistema Cosan V2_Sistema Cosan_3-Balanço" xfId="15762"/>
    <cellStyle name="s_Valuation _DB Dados do Mercado_Sistema Cosan V2_Sistema Cosan_7-Estoque" xfId="15763"/>
    <cellStyle name="s_Valuation _DB Dados do Mercado_Sistema Cosan V2_Sistema Cosan_Despesas operacionais " xfId="32113"/>
    <cellStyle name="s_Valuation _DB Dados do Mercado_Sistema Cosan V2_Sistema Cosan_Relatório Gerencial" xfId="15764"/>
    <cellStyle name="s_Valuation _DB Dados do Mercado_Sistema Cosan V2_Sistema Cosan_Relatório Gerencial 2" xfId="15765"/>
    <cellStyle name="s_Valuation _DB Dados do Mercado_Sistema Cosan V2_Sistema Cosan_Relatório Gerencial 2_15-FINANCEIRAS" xfId="15766"/>
    <cellStyle name="s_Valuation _DB Dados do Mercado_Sistema Cosan V2_Sistema Cosan_Relatório Gerencial_15-FINANCEIRAS" xfId="15767"/>
    <cellStyle name="s_Valuation _DB Dados do Mercado_Sistema Cosan V2_Sistema Cosan_Relatório Gerencial_15-FINANCEIRAS_1" xfId="15768"/>
    <cellStyle name="s_Valuation _DB Dados do Mercado_Sistema Cosan V2_Sistema Cosan_Relatório Gerencial_3-Balanço" xfId="15769"/>
    <cellStyle name="s_Valuation _DB Dados do Mercado_Sistema Cosan V2_Sistema Cosan_Relatório Gerencial_7-Estoque" xfId="15770"/>
    <cellStyle name="s_Valuation _DB Dados do Mercado_Sistema Cosan V2_Sistema Cosan_Relatório Gerencial_Despesas operacionais " xfId="32114"/>
    <cellStyle name="s_Valuation _DB Dados do Mercado_Sistema Cosan V2_Sucden Uk Sugar #11 +10%" xfId="15771"/>
    <cellStyle name="s_Valuation _DB Dados do Mercado_Sistema Cosan V2_Sucden Uk Sugar #11 +10% 2" xfId="15772"/>
    <cellStyle name="s_Valuation _DB Dados do Mercado_Sistema Cosan V2_Sucden Uk Sugar #11 +10% 2_15-FINANCEIRAS" xfId="15773"/>
    <cellStyle name="s_Valuation _DB Dados do Mercado_Sistema Cosan V2_Sucden Uk Sugar #11 +10%_15-FINANCEIRAS" xfId="15774"/>
    <cellStyle name="s_Valuation _DB Dados do Mercado_Sistema Cosan V2_Sucden Uk Sugar #11 +10%_15-FINANCEIRAS_1" xfId="15775"/>
    <cellStyle name="s_Valuation _DB Dados do Mercado_Sistema Cosan V2_Sucden Uk Sugar #11 +10%_3-Balanço" xfId="15776"/>
    <cellStyle name="s_Valuation _DB Dados do Mercado_Sistema Cosan V2_Sucden Uk Sugar #11 +10%_7-Estoque" xfId="15777"/>
    <cellStyle name="s_Valuation _DB Dados do Mercado_Sistema Cosan V2_Sucden Uk Sugar #11 +10%_Despesas operacionais " xfId="32115"/>
    <cellStyle name="s_Valuation _DB Dados do Mercado_Sistema Cosan V2_Sucden Uk Sugar #11 +10%_Relatório Gerencial" xfId="15778"/>
    <cellStyle name="s_Valuation _DB Dados do Mercado_Sistema Cosan V2_Sucden Uk Sugar #11 +10%_Relatório Gerencial 2" xfId="15779"/>
    <cellStyle name="s_Valuation _DB Dados do Mercado_Sistema Cosan V2_Sucden Uk Sugar #11 +10%_Relatório Gerencial 2_15-FINANCEIRAS" xfId="15780"/>
    <cellStyle name="s_Valuation _DB Dados do Mercado_Sistema Cosan V2_Sucden Uk Sugar #11 +10%_Relatório Gerencial_15-FINANCEIRAS" xfId="15781"/>
    <cellStyle name="s_Valuation _DB Dados do Mercado_Sistema Cosan V2_Sucden Uk Sugar #11 +10%_Relatório Gerencial_15-FINANCEIRAS_1" xfId="15782"/>
    <cellStyle name="s_Valuation _DB Dados do Mercado_Sistema Cosan V2_Sucden Uk Sugar #11 +10%_Relatório Gerencial_3-Balanço" xfId="15783"/>
    <cellStyle name="s_Valuation _DB Dados do Mercado_Sistema Cosan V2_Sucden Uk Sugar #11 +10%_Relatório Gerencial_7-Estoque" xfId="15784"/>
    <cellStyle name="s_Valuation _DB Dados do Mercado_Sistema Cosan V2_Sucden Uk Sugar #11 +10%_Relatório Gerencial_Despesas operacionais " xfId="32116"/>
    <cellStyle name="s_Valuation _DB Dados do Mercado_Sistema Cosan V2_Sugar #11" xfId="15785"/>
    <cellStyle name="s_Valuation _DB Dados do Mercado_Sistema Cosan V2_Sugar #11 (2)" xfId="15786"/>
    <cellStyle name="s_Valuation _DB Dados do Mercado_Sistema Cosan V2_Sugar #11 (2) 2" xfId="15787"/>
    <cellStyle name="s_Valuation _DB Dados do Mercado_Sistema Cosan V2_Sugar #11 (2) 2_15-FINANCEIRAS" xfId="15788"/>
    <cellStyle name="s_Valuation _DB Dados do Mercado_Sistema Cosan V2_Sugar #11 (2)_15-FINANCEIRAS" xfId="15789"/>
    <cellStyle name="s_Valuation _DB Dados do Mercado_Sistema Cosan V2_Sugar #11 (2)_15-FINANCEIRAS_1" xfId="15790"/>
    <cellStyle name="s_Valuation _DB Dados do Mercado_Sistema Cosan V2_Sugar #11 (2)_3-Balanço" xfId="15791"/>
    <cellStyle name="s_Valuation _DB Dados do Mercado_Sistema Cosan V2_Sugar #11 (2)_7-Estoque" xfId="15792"/>
    <cellStyle name="s_Valuation _DB Dados do Mercado_Sistema Cosan V2_Sugar #11 (2)_Despesas operacionais " xfId="32117"/>
    <cellStyle name="s_Valuation _DB Dados do Mercado_Sistema Cosan V2_Sugar #11 (2)_Relatório Gerencial" xfId="15793"/>
    <cellStyle name="s_Valuation _DB Dados do Mercado_Sistema Cosan V2_Sugar #11 (2)_Relatório Gerencial 2" xfId="15794"/>
    <cellStyle name="s_Valuation _DB Dados do Mercado_Sistema Cosan V2_Sugar #11 (2)_Relatório Gerencial 2_15-FINANCEIRAS" xfId="15795"/>
    <cellStyle name="s_Valuation _DB Dados do Mercado_Sistema Cosan V2_Sugar #11 (2)_Relatório Gerencial_15-FINANCEIRAS" xfId="15796"/>
    <cellStyle name="s_Valuation _DB Dados do Mercado_Sistema Cosan V2_Sugar #11 (2)_Relatório Gerencial_15-FINANCEIRAS_1" xfId="15797"/>
    <cellStyle name="s_Valuation _DB Dados do Mercado_Sistema Cosan V2_Sugar #11 (2)_Relatório Gerencial_3-Balanço" xfId="15798"/>
    <cellStyle name="s_Valuation _DB Dados do Mercado_Sistema Cosan V2_Sugar #11 (2)_Relatório Gerencial_7-Estoque" xfId="15799"/>
    <cellStyle name="s_Valuation _DB Dados do Mercado_Sistema Cosan V2_Sugar #11 (2)_Relatório Gerencial_Despesas operacionais " xfId="32118"/>
    <cellStyle name="s_Valuation _DB Dados do Mercado_Sistema Cosan V2_Sugar #11 (3)" xfId="15800"/>
    <cellStyle name="s_Valuation _DB Dados do Mercado_Sistema Cosan V2_Sugar #11 (3) 2" xfId="15801"/>
    <cellStyle name="s_Valuation _DB Dados do Mercado_Sistema Cosan V2_Sugar #11 (3) 2_15-FINANCEIRAS" xfId="15802"/>
    <cellStyle name="s_Valuation _DB Dados do Mercado_Sistema Cosan V2_Sugar #11 (3)_15-FINANCEIRAS" xfId="15803"/>
    <cellStyle name="s_Valuation _DB Dados do Mercado_Sistema Cosan V2_Sugar #11 (3)_15-FINANCEIRAS_1" xfId="15804"/>
    <cellStyle name="s_Valuation _DB Dados do Mercado_Sistema Cosan V2_Sugar #11 (3)_3-Balanço" xfId="15805"/>
    <cellStyle name="s_Valuation _DB Dados do Mercado_Sistema Cosan V2_Sugar #11 (3)_7-Estoque" xfId="15806"/>
    <cellStyle name="s_Valuation _DB Dados do Mercado_Sistema Cosan V2_Sugar #11 (3)_Despesas operacionais " xfId="32119"/>
    <cellStyle name="s_Valuation _DB Dados do Mercado_Sistema Cosan V2_Sugar #11 (3)_Relatório Gerencial" xfId="15807"/>
    <cellStyle name="s_Valuation _DB Dados do Mercado_Sistema Cosan V2_Sugar #11 (3)_Relatório Gerencial 2" xfId="15808"/>
    <cellStyle name="s_Valuation _DB Dados do Mercado_Sistema Cosan V2_Sugar #11 (3)_Relatório Gerencial 2_15-FINANCEIRAS" xfId="15809"/>
    <cellStyle name="s_Valuation _DB Dados do Mercado_Sistema Cosan V2_Sugar #11 (3)_Relatório Gerencial_15-FINANCEIRAS" xfId="15810"/>
    <cellStyle name="s_Valuation _DB Dados do Mercado_Sistema Cosan V2_Sugar #11 (3)_Relatório Gerencial_15-FINANCEIRAS_1" xfId="15811"/>
    <cellStyle name="s_Valuation _DB Dados do Mercado_Sistema Cosan V2_Sugar #11 (3)_Relatório Gerencial_3-Balanço" xfId="15812"/>
    <cellStyle name="s_Valuation _DB Dados do Mercado_Sistema Cosan V2_Sugar #11 (3)_Relatório Gerencial_7-Estoque" xfId="15813"/>
    <cellStyle name="s_Valuation _DB Dados do Mercado_Sistema Cosan V2_Sugar #11 (3)_Relatório Gerencial_Despesas operacionais " xfId="32120"/>
    <cellStyle name="s_Valuation _DB Dados do Mercado_Sistema Cosan V2_Sugar #11 2" xfId="15814"/>
    <cellStyle name="s_Valuation _DB Dados do Mercado_Sistema Cosan V2_Sugar #11 2_15-FINANCEIRAS" xfId="15815"/>
    <cellStyle name="s_Valuation _DB Dados do Mercado_Sistema Cosan V2_Sugar #11 3" xfId="15816"/>
    <cellStyle name="s_Valuation _DB Dados do Mercado_Sistema Cosan V2_Sugar #11 3_15-FINANCEIRAS" xfId="15817"/>
    <cellStyle name="s_Valuation _DB Dados do Mercado_Sistema Cosan V2_Sugar #11 4" xfId="15818"/>
    <cellStyle name="s_Valuation _DB Dados do Mercado_Sistema Cosan V2_Sugar #11 4_15-FINANCEIRAS" xfId="15819"/>
    <cellStyle name="s_Valuation _DB Dados do Mercado_Sistema Cosan V2_Sugar #11_15-FINANCEIRAS" xfId="15820"/>
    <cellStyle name="s_Valuation _DB Dados do Mercado_Sistema Cosan V2_Sugar #11_15-FINANCEIRAS_1" xfId="15821"/>
    <cellStyle name="s_Valuation _DB Dados do Mercado_Sistema Cosan V2_Sugar #11_3-Balanço" xfId="15822"/>
    <cellStyle name="s_Valuation _DB Dados do Mercado_Sistema Cosan V2_Sugar #11_7-Estoque" xfId="15823"/>
    <cellStyle name="s_Valuation _DB Dados do Mercado_Sistema Cosan V2_Sugar #11_Despesas operacionais " xfId="32121"/>
    <cellStyle name="s_Valuation _DB Dados do Mercado_Sistema Cosan V2_Sugar #11_Relatório Gerencial" xfId="15824"/>
    <cellStyle name="s_Valuation _DB Dados do Mercado_Sistema Cosan V2_Sugar #11_Relatório Gerencial 2" xfId="15825"/>
    <cellStyle name="s_Valuation _DB Dados do Mercado_Sistema Cosan V2_Sugar #11_Relatório Gerencial 2_15-FINANCEIRAS" xfId="15826"/>
    <cellStyle name="s_Valuation _DB Dados do Mercado_Sistema Cosan V2_Sugar #11_Relatório Gerencial_15-FINANCEIRAS" xfId="15827"/>
    <cellStyle name="s_Valuation _DB Dados do Mercado_Sistema Cosan V2_Sugar #11_Relatório Gerencial_15-FINANCEIRAS_1" xfId="15828"/>
    <cellStyle name="s_Valuation _DB Dados do Mercado_Sistema Cosan V2_Sugar #11_Relatório Gerencial_3-Balanço" xfId="15829"/>
    <cellStyle name="s_Valuation _DB Dados do Mercado_Sistema Cosan V2_Sugar #11_Relatório Gerencial_7-Estoque" xfId="15830"/>
    <cellStyle name="s_Valuation _DB Dados do Mercado_Sistema Cosan V2_Sugar #11_Relatório Gerencial_Despesas operacionais " xfId="32122"/>
    <cellStyle name="s_Valuation _DB Dados do Mercado_Sistema Cosan V2_Sugar #5" xfId="15831"/>
    <cellStyle name="s_Valuation _DB Dados do Mercado_Sistema Cosan V2_Sugar #5 (2)" xfId="15832"/>
    <cellStyle name="s_Valuation _DB Dados do Mercado_Sistema Cosan V2_Sugar #5 (2) 2" xfId="15833"/>
    <cellStyle name="s_Valuation _DB Dados do Mercado_Sistema Cosan V2_Sugar #5 (2) 2_15-FINANCEIRAS" xfId="15834"/>
    <cellStyle name="s_Valuation _DB Dados do Mercado_Sistema Cosan V2_Sugar #5 (2)_15-FINANCEIRAS" xfId="15835"/>
    <cellStyle name="s_Valuation _DB Dados do Mercado_Sistema Cosan V2_Sugar #5 (2)_15-FINANCEIRAS_1" xfId="15836"/>
    <cellStyle name="s_Valuation _DB Dados do Mercado_Sistema Cosan V2_Sugar #5 (2)_3-Balanço" xfId="15837"/>
    <cellStyle name="s_Valuation _DB Dados do Mercado_Sistema Cosan V2_Sugar #5 (2)_7-Estoque" xfId="15838"/>
    <cellStyle name="s_Valuation _DB Dados do Mercado_Sistema Cosan V2_Sugar #5 (2)_Despesas operacionais " xfId="32123"/>
    <cellStyle name="s_Valuation _DB Dados do Mercado_Sistema Cosan V2_Sugar #5 (2)_Relatório Gerencial" xfId="15839"/>
    <cellStyle name="s_Valuation _DB Dados do Mercado_Sistema Cosan V2_Sugar #5 (2)_Relatório Gerencial 2" xfId="15840"/>
    <cellStyle name="s_Valuation _DB Dados do Mercado_Sistema Cosan V2_Sugar #5 (2)_Relatório Gerencial 2_15-FINANCEIRAS" xfId="15841"/>
    <cellStyle name="s_Valuation _DB Dados do Mercado_Sistema Cosan V2_Sugar #5 (2)_Relatório Gerencial_15-FINANCEIRAS" xfId="15842"/>
    <cellStyle name="s_Valuation _DB Dados do Mercado_Sistema Cosan V2_Sugar #5 (2)_Relatório Gerencial_15-FINANCEIRAS_1" xfId="15843"/>
    <cellStyle name="s_Valuation _DB Dados do Mercado_Sistema Cosan V2_Sugar #5 (2)_Relatório Gerencial_3-Balanço" xfId="15844"/>
    <cellStyle name="s_Valuation _DB Dados do Mercado_Sistema Cosan V2_Sugar #5 (2)_Relatório Gerencial_7-Estoque" xfId="15845"/>
    <cellStyle name="s_Valuation _DB Dados do Mercado_Sistema Cosan V2_Sugar #5 (2)_Relatório Gerencial_Despesas operacionais " xfId="32124"/>
    <cellStyle name="s_Valuation _DB Dados do Mercado_Sistema Cosan V2_Sugar #5 2" xfId="15846"/>
    <cellStyle name="s_Valuation _DB Dados do Mercado_Sistema Cosan V2_Sugar #5 2_15-FINANCEIRAS" xfId="15847"/>
    <cellStyle name="s_Valuation _DB Dados do Mercado_Sistema Cosan V2_Sugar #5 3" xfId="15848"/>
    <cellStyle name="s_Valuation _DB Dados do Mercado_Sistema Cosan V2_Sugar #5 3_15-FINANCEIRAS" xfId="15849"/>
    <cellStyle name="s_Valuation _DB Dados do Mercado_Sistema Cosan V2_Sugar #5 4" xfId="15850"/>
    <cellStyle name="s_Valuation _DB Dados do Mercado_Sistema Cosan V2_Sugar #5 4_15-FINANCEIRAS" xfId="15851"/>
    <cellStyle name="s_Valuation _DB Dados do Mercado_Sistema Cosan V2_Sugar #5_15-FINANCEIRAS" xfId="15852"/>
    <cellStyle name="s_Valuation _DB Dados do Mercado_Sistema Cosan V2_Sugar #5_15-FINANCEIRAS_1" xfId="15853"/>
    <cellStyle name="s_Valuation _DB Dados do Mercado_Sistema Cosan V2_Sugar #5_3-Balanço" xfId="15854"/>
    <cellStyle name="s_Valuation _DB Dados do Mercado_Sistema Cosan V2_Sugar #5_7-Estoque" xfId="15855"/>
    <cellStyle name="s_Valuation _DB Dados do Mercado_Sistema Cosan V2_Sugar #5_Despesas operacionais " xfId="32125"/>
    <cellStyle name="s_Valuation _DB Dados do Mercado_Sistema Cosan V2_Sugar #5_Relatório Gerencial" xfId="15856"/>
    <cellStyle name="s_Valuation _DB Dados do Mercado_Sistema Cosan V2_Sugar #5_Relatório Gerencial 2" xfId="15857"/>
    <cellStyle name="s_Valuation _DB Dados do Mercado_Sistema Cosan V2_Sugar #5_Relatório Gerencial 2_15-FINANCEIRAS" xfId="15858"/>
    <cellStyle name="s_Valuation _DB Dados do Mercado_Sistema Cosan V2_Sugar #5_Relatório Gerencial_15-FINANCEIRAS" xfId="15859"/>
    <cellStyle name="s_Valuation _DB Dados do Mercado_Sistema Cosan V2_Sugar #5_Relatório Gerencial_15-FINANCEIRAS_1" xfId="15860"/>
    <cellStyle name="s_Valuation _DB Dados do Mercado_Sistema Cosan V2_Sugar #5_Relatório Gerencial_3-Balanço" xfId="15861"/>
    <cellStyle name="s_Valuation _DB Dados do Mercado_Sistema Cosan V2_Sugar #5_Relatório Gerencial_7-Estoque" xfId="15862"/>
    <cellStyle name="s_Valuation _DB Dados do Mercado_Sistema Cosan V2_Sugar #5_Relatório Gerencial_Despesas operacionais " xfId="32126"/>
    <cellStyle name="s_Valuation _DB Dados do Mercado_Sistema Cosan V2_YTD" xfId="15863"/>
    <cellStyle name="s_Valuation _DB Dados do Mercado_Sistema Cosan V2_YTD 2" xfId="15864"/>
    <cellStyle name="s_Valuation _DB Dados do Mercado_Sistema Cosan V2_YTD 2_15-FINANCEIRAS" xfId="15865"/>
    <cellStyle name="s_Valuation _DB Dados do Mercado_Sistema Cosan V2_YTD_15-FINANCEIRAS" xfId="15866"/>
    <cellStyle name="s_Valuation _DB Dados do Mercado_Sistema Cosan V2_YTD_15-FINANCEIRAS_1" xfId="15867"/>
    <cellStyle name="s_Valuation _DB Dados do Mercado_Sistema Cosan V2_YTD_3-Balanço" xfId="15868"/>
    <cellStyle name="s_Valuation _DB Dados do Mercado_Sistema Cosan V2_YTD_7-Estoque" xfId="15869"/>
    <cellStyle name="s_Valuation _DB Dados do Mercado_Sistema Cosan V2_YTD_Despesas operacionais " xfId="32127"/>
    <cellStyle name="s_Valuation _DB Dados do Mercado_Sistema Cosan V2_YTD_Relatório Gerencial" xfId="15870"/>
    <cellStyle name="s_Valuation _DB Dados do Mercado_Sistema Cosan V2_YTD_Relatório Gerencial 2" xfId="15871"/>
    <cellStyle name="s_Valuation _DB Dados do Mercado_Sistema Cosan V2_YTD_Relatório Gerencial 2_15-FINANCEIRAS" xfId="15872"/>
    <cellStyle name="s_Valuation _DB Dados do Mercado_Sistema Cosan V2_YTD_Relatório Gerencial_15-FINANCEIRAS" xfId="15873"/>
    <cellStyle name="s_Valuation _DB Dados do Mercado_Sistema Cosan V2_YTD_Relatório Gerencial_15-FINANCEIRAS_1" xfId="15874"/>
    <cellStyle name="s_Valuation _DB Dados do Mercado_Sistema Cosan V2_YTD_Relatório Gerencial_3-Balanço" xfId="15875"/>
    <cellStyle name="s_Valuation _DB Dados do Mercado_Sistema Cosan V2_YTD_Relatório Gerencial_7-Estoque" xfId="15876"/>
    <cellStyle name="s_Valuation _DB Dados do Mercado_Sistema Cosan V2_YTD_Relatório Gerencial_Despesas operacionais " xfId="32128"/>
    <cellStyle name="s_Valuation _DB Dados do Mercado_Sistema Cosan_15-FINANCEIRAS" xfId="15877"/>
    <cellStyle name="s_Valuation _DB Dados do Mercado_Sistema Cosan_15-FINANCEIRAS_1" xfId="15878"/>
    <cellStyle name="s_Valuation _DB Dados do Mercado_Sistema Cosan_3-Balanço" xfId="15879"/>
    <cellStyle name="s_Valuation _DB Dados do Mercado_Sistema Cosan_7-Estoque" xfId="15880"/>
    <cellStyle name="s_Valuation _DB Dados do Mercado_Sistema Cosan_Despesas operacionais " xfId="32129"/>
    <cellStyle name="s_Valuation _DB Dados do Mercado_Sistema Cosan_DFC Por Negócio" xfId="32130"/>
    <cellStyle name="s_Valuation _DB Dados do Mercado_Sistema Cosan_DFC Por Negócio_P&amp;L" xfId="41501"/>
    <cellStyle name="s_Valuation _DB Dados do Mercado_Sistema Cosan_Relatório Gerencial" xfId="15881"/>
    <cellStyle name="s_Valuation _DB Dados do Mercado_Sistema Cosan_Relatório Gerencial 2" xfId="15882"/>
    <cellStyle name="s_Valuation _DB Dados do Mercado_Sistema Cosan_Relatório Gerencial 2_15-FINANCEIRAS" xfId="15883"/>
    <cellStyle name="s_Valuation _DB Dados do Mercado_Sistema Cosan_Relatório Gerencial_15-FINANCEIRAS" xfId="15884"/>
    <cellStyle name="s_Valuation _DB Dados do Mercado_Sistema Cosan_Relatório Gerencial_15-FINANCEIRAS_1" xfId="15885"/>
    <cellStyle name="s_Valuation _DB Dados do Mercado_Sistema Cosan_Relatório Gerencial_3-Balanço" xfId="15886"/>
    <cellStyle name="s_Valuation _DB Dados do Mercado_Sistema Cosan_Relatório Gerencial_7-Estoque" xfId="15887"/>
    <cellStyle name="s_Valuation _DB Dados do Mercado_Sistema Cosan_Relatório Gerencial_Despesas operacionais " xfId="32131"/>
    <cellStyle name="s_Valuation _DB Dados do Mercado_Sistema Cosan2" xfId="15888"/>
    <cellStyle name="s_Valuation _DB Dados do Mercado_Sistema Cosan2 2" xfId="15889"/>
    <cellStyle name="s_Valuation _DB Dados do Mercado_Sistema Cosan2 2_15-FINANCEIRAS" xfId="15890"/>
    <cellStyle name="s_Valuation _DB Dados do Mercado_Sistema Cosan2_15-FINANCEIRAS" xfId="15891"/>
    <cellStyle name="s_Valuation _DB Dados do Mercado_Sistema Cosan2_15-FINANCEIRAS_1" xfId="15892"/>
    <cellStyle name="s_Valuation _DB Dados do Mercado_Sistema Cosan2_3-Balanço" xfId="15893"/>
    <cellStyle name="s_Valuation _DB Dados do Mercado_Sistema Cosan2_7-Estoque" xfId="15894"/>
    <cellStyle name="s_Valuation _DB Dados do Mercado_Sistema Cosan2_Despesas operacionais " xfId="32132"/>
    <cellStyle name="s_Valuation _DB Dados do Mercado_Sistema Cosan2_Relatório Gerencial" xfId="15895"/>
    <cellStyle name="s_Valuation _DB Dados do Mercado_Sistema Cosan2_Relatório Gerencial 2" xfId="15896"/>
    <cellStyle name="s_Valuation _DB Dados do Mercado_Sistema Cosan2_Relatório Gerencial 2_15-FINANCEIRAS" xfId="15897"/>
    <cellStyle name="s_Valuation _DB Dados do Mercado_Sistema Cosan2_Relatório Gerencial_15-FINANCEIRAS" xfId="15898"/>
    <cellStyle name="s_Valuation _DB Dados do Mercado_Sistema Cosan2_Relatório Gerencial_15-FINANCEIRAS_1" xfId="15899"/>
    <cellStyle name="s_Valuation _DB Dados do Mercado_Sistema Cosan2_Relatório Gerencial_3-Balanço" xfId="15900"/>
    <cellStyle name="s_Valuation _DB Dados do Mercado_Sistema Cosan2_Relatório Gerencial_7-Estoque" xfId="15901"/>
    <cellStyle name="s_Valuation _DB Dados do Mercado_Sistema Cosan2_Relatório Gerencial_Despesas operacionais " xfId="32133"/>
    <cellStyle name="s_Valuation _desp" xfId="15902"/>
    <cellStyle name="s_Valuation _desp 2" xfId="15903"/>
    <cellStyle name="s_Valuation _desp 2_15-FINANCEIRAS" xfId="15904"/>
    <cellStyle name="s_Valuation _desp_15-FINANCEIRAS" xfId="15905"/>
    <cellStyle name="s_Valuation _desp_15-FINANCEIRAS_1" xfId="15906"/>
    <cellStyle name="s_Valuation _desp_3-Balanço" xfId="15907"/>
    <cellStyle name="s_Valuation _desp_3-Balanço 2" xfId="15908"/>
    <cellStyle name="s_Valuation _desp_3-Balanço 2_15-FINANCEIRAS" xfId="15909"/>
    <cellStyle name="s_Valuation _desp_3-Balanço_1" xfId="15910"/>
    <cellStyle name="s_Valuation _desp_3-Balanço_15-FINANCEIRAS" xfId="15911"/>
    <cellStyle name="s_Valuation _desp_3-Balanço_15-FINANCEIRAS_1" xfId="15912"/>
    <cellStyle name="s_Valuation _desp_3-Balanço_3-Balanço" xfId="15913"/>
    <cellStyle name="s_Valuation _desp_3-Balanço_7-Estoque" xfId="15914"/>
    <cellStyle name="s_Valuation _desp_3-Balanço_Despesas operacionais " xfId="32134"/>
    <cellStyle name="s_Valuation _desp_7-Estoque" xfId="15915"/>
    <cellStyle name="s_Valuation _desp_Balanço" xfId="15916"/>
    <cellStyle name="s_Valuation _desp_Balanço_Despesas operacionais " xfId="32135"/>
    <cellStyle name="s_Valuation _desp_Despesas operacionais " xfId="32136"/>
    <cellStyle name="s_Valuation _despesa fixa" xfId="15917"/>
    <cellStyle name="s_Valuation _despesa fixa 2" xfId="15918"/>
    <cellStyle name="s_Valuation _despesa fixa 2_15-FINANCEIRAS" xfId="15919"/>
    <cellStyle name="s_Valuation _despesa fixa_15-FINANCEIRAS" xfId="15920"/>
    <cellStyle name="s_Valuation _despesa fixa_15-FINANCEIRAS_1" xfId="15921"/>
    <cellStyle name="s_Valuation _despesa fixa_3-Balanço" xfId="15922"/>
    <cellStyle name="s_Valuation _despesa fixa_3-Balanço 2" xfId="15923"/>
    <cellStyle name="s_Valuation _despesa fixa_3-Balanço 2_15-FINANCEIRAS" xfId="15924"/>
    <cellStyle name="s_Valuation _despesa fixa_3-Balanço_1" xfId="15925"/>
    <cellStyle name="s_Valuation _despesa fixa_3-Balanço_15-FINANCEIRAS" xfId="15926"/>
    <cellStyle name="s_Valuation _despesa fixa_3-Balanço_15-FINANCEIRAS_1" xfId="15927"/>
    <cellStyle name="s_Valuation _despesa fixa_3-Balanço_3-Balanço" xfId="15928"/>
    <cellStyle name="s_Valuation _despesa fixa_3-Balanço_7-Estoque" xfId="15929"/>
    <cellStyle name="s_Valuation _despesa fixa_3-Balanço_Despesas operacionais " xfId="32137"/>
    <cellStyle name="s_Valuation _despesa fixa_7-Estoque" xfId="15930"/>
    <cellStyle name="s_Valuation _despesa fixa_Balanço" xfId="15931"/>
    <cellStyle name="s_Valuation _despesa fixa_Balanço_Despesas operacionais " xfId="32138"/>
    <cellStyle name="s_Valuation _despesa fixa_Despesas operacionais " xfId="32139"/>
    <cellStyle name="s_Valuation _Despesas ADM e COML (3)" xfId="15932"/>
    <cellStyle name="s_Valuation _Despesas ADM e COML (3) 2" xfId="15933"/>
    <cellStyle name="s_Valuation _Despesas ADM e COML (3) 2_15-FINANCEIRAS" xfId="15934"/>
    <cellStyle name="s_Valuation _Despesas ADM e COML (3)_1" xfId="15935"/>
    <cellStyle name="s_Valuation _Despesas ADM e COML (3)_1 2" xfId="15936"/>
    <cellStyle name="s_Valuation _Despesas ADM e COML (3)_1 2_15-FINANCEIRAS" xfId="15937"/>
    <cellStyle name="s_Valuation _Despesas ADM e COML (3)_1_15-FINANCEIRAS" xfId="15938"/>
    <cellStyle name="s_Valuation _Despesas ADM e COML (3)_1_15-FINANCEIRAS_1" xfId="15939"/>
    <cellStyle name="s_Valuation _Despesas ADM e COML (3)_1_3-Balanço" xfId="15940"/>
    <cellStyle name="s_Valuation _Despesas ADM e COML (3)_1_3-Balanço 2" xfId="15941"/>
    <cellStyle name="s_Valuation _Despesas ADM e COML (3)_1_3-Balanço 2_15-FINANCEIRAS" xfId="15942"/>
    <cellStyle name="s_Valuation _Despesas ADM e COML (3)_1_3-Balanço_1" xfId="15943"/>
    <cellStyle name="s_Valuation _Despesas ADM e COML (3)_1_3-Balanço_15-FINANCEIRAS" xfId="15944"/>
    <cellStyle name="s_Valuation _Despesas ADM e COML (3)_1_3-Balanço_15-FINANCEIRAS_1" xfId="15945"/>
    <cellStyle name="s_Valuation _Despesas ADM e COML (3)_1_3-Balanço_3-Balanço" xfId="15946"/>
    <cellStyle name="s_Valuation _Despesas ADM e COML (3)_1_3-Balanço_7-Estoque" xfId="15947"/>
    <cellStyle name="s_Valuation _Despesas ADM e COML (3)_1_3-Balanço_Despesas operacionais " xfId="32140"/>
    <cellStyle name="s_Valuation _Despesas ADM e COML (3)_1_7-Estoque" xfId="15948"/>
    <cellStyle name="s_Valuation _Despesas ADM e COML (3)_1_Balanço" xfId="15949"/>
    <cellStyle name="s_Valuation _Despesas ADM e COML (3)_1_Balanço_Despesas operacionais " xfId="32141"/>
    <cellStyle name="s_Valuation _Despesas ADM e COML (3)_1_Crédito PisCofins" xfId="15950"/>
    <cellStyle name="s_Valuation _Despesas ADM e COML (3)_1_Crédito PisCofins 2" xfId="15951"/>
    <cellStyle name="s_Valuation _Despesas ADM e COML (3)_1_Crédito PisCofins 2_15-FINANCEIRAS" xfId="15952"/>
    <cellStyle name="s_Valuation _Despesas ADM e COML (3)_1_Crédito PisCofins_15-FINANCEIRAS" xfId="15953"/>
    <cellStyle name="s_Valuation _Despesas ADM e COML (3)_1_Crédito PisCofins_15-FINANCEIRAS_1" xfId="15954"/>
    <cellStyle name="s_Valuation _Despesas ADM e COML (3)_1_Crédito PisCofins_3-Balanço" xfId="15955"/>
    <cellStyle name="s_Valuation _Despesas ADM e COML (3)_1_Crédito PisCofins_3-Balanço 2" xfId="15956"/>
    <cellStyle name="s_Valuation _Despesas ADM e COML (3)_1_Crédito PisCofins_3-Balanço 2_15-FINANCEIRAS" xfId="15957"/>
    <cellStyle name="s_Valuation _Despesas ADM e COML (3)_1_Crédito PisCofins_3-Balanço_1" xfId="15958"/>
    <cellStyle name="s_Valuation _Despesas ADM e COML (3)_1_Crédito PisCofins_3-Balanço_15-FINANCEIRAS" xfId="15959"/>
    <cellStyle name="s_Valuation _Despesas ADM e COML (3)_1_Crédito PisCofins_3-Balanço_15-FINANCEIRAS_1" xfId="15960"/>
    <cellStyle name="s_Valuation _Despesas ADM e COML (3)_1_Crédito PisCofins_3-Balanço_3-Balanço" xfId="15961"/>
    <cellStyle name="s_Valuation _Despesas ADM e COML (3)_1_Crédito PisCofins_3-Balanço_7-Estoque" xfId="15962"/>
    <cellStyle name="s_Valuation _Despesas ADM e COML (3)_1_Crédito PisCofins_3-Balanço_Despesas operacionais " xfId="32142"/>
    <cellStyle name="s_Valuation _Despesas ADM e COML (3)_1_Crédito PisCofins_7-Estoque" xfId="15963"/>
    <cellStyle name="s_Valuation _Despesas ADM e COML (3)_1_Crédito PisCofins_Balanço" xfId="15964"/>
    <cellStyle name="s_Valuation _Despesas ADM e COML (3)_1_Crédito PisCofins_Balanço_Despesas operacionais " xfId="32143"/>
    <cellStyle name="s_Valuation _Despesas ADM e COML (3)_1_Crédito PisCofins_CCL" xfId="15965"/>
    <cellStyle name="s_Valuation _Despesas ADM e COML (3)_1_Crédito PisCofins_CCL 2" xfId="15966"/>
    <cellStyle name="s_Valuation _Despesas ADM e COML (3)_1_Crédito PisCofins_CCL 2_15-FINANCEIRAS" xfId="15967"/>
    <cellStyle name="s_Valuation _Despesas ADM e COML (3)_1_Crédito PisCofins_CCL_15-FINANCEIRAS" xfId="15968"/>
    <cellStyle name="s_Valuation _Despesas ADM e COML (3)_1_Crédito PisCofins_CCL_15-FINANCEIRAS_1" xfId="15969"/>
    <cellStyle name="s_Valuation _Despesas ADM e COML (3)_1_Crédito PisCofins_CCL_3-Balanço" xfId="15970"/>
    <cellStyle name="s_Valuation _Despesas ADM e COML (3)_1_Crédito PisCofins_CCL_3-Balanço 2" xfId="15971"/>
    <cellStyle name="s_Valuation _Despesas ADM e COML (3)_1_Crédito PisCofins_CCL_3-Balanço 2_15-FINANCEIRAS" xfId="15972"/>
    <cellStyle name="s_Valuation _Despesas ADM e COML (3)_1_Crédito PisCofins_CCL_3-Balanço_1" xfId="15973"/>
    <cellStyle name="s_Valuation _Despesas ADM e COML (3)_1_Crédito PisCofins_CCL_3-Balanço_15-FINANCEIRAS" xfId="15974"/>
    <cellStyle name="s_Valuation _Despesas ADM e COML (3)_1_Crédito PisCofins_CCL_3-Balanço_15-FINANCEIRAS_1" xfId="15975"/>
    <cellStyle name="s_Valuation _Despesas ADM e COML (3)_1_Crédito PisCofins_CCL_3-Balanço_3-Balanço" xfId="15976"/>
    <cellStyle name="s_Valuation _Despesas ADM e COML (3)_1_Crédito PisCofins_CCL_3-Balanço_7-Estoque" xfId="15977"/>
    <cellStyle name="s_Valuation _Despesas ADM e COML (3)_1_Crédito PisCofins_CCL_3-Balanço_Despesas operacionais " xfId="32144"/>
    <cellStyle name="s_Valuation _Despesas ADM e COML (3)_1_Crédito PisCofins_CCL_7-Estoque" xfId="15978"/>
    <cellStyle name="s_Valuation _Despesas ADM e COML (3)_1_Crédito PisCofins_CCL_Balanço" xfId="15979"/>
    <cellStyle name="s_Valuation _Despesas ADM e COML (3)_1_Crédito PisCofins_CCL_Balanço_Despesas operacionais " xfId="32145"/>
    <cellStyle name="s_Valuation _Despesas ADM e COML (3)_1_Crédito PisCofins_CCL_Despesas operacionais " xfId="32146"/>
    <cellStyle name="s_Valuation _Despesas ADM e COML (3)_1_Crédito PisCofins_Despesas operacionais " xfId="32147"/>
    <cellStyle name="s_Valuation _Despesas ADM e COML (3)_1_Crédito PisCofins_Diferenças outubro CAN- (2)" xfId="15980"/>
    <cellStyle name="s_Valuation _Despesas ADM e COML (3)_1_Crédito PisCofins_Diferenças outubro CAN- (2) 2" xfId="15981"/>
    <cellStyle name="s_Valuation _Despesas ADM e COML (3)_1_Crédito PisCofins_Diferenças outubro CAN- (2) 2_15-FINANCEIRAS" xfId="15982"/>
    <cellStyle name="s_Valuation _Despesas ADM e COML (3)_1_Crédito PisCofins_Diferenças outubro CAN- (2)_15-FINANCEIRAS" xfId="15983"/>
    <cellStyle name="s_Valuation _Despesas ADM e COML (3)_1_Crédito PisCofins_Diferenças outubro CAN- (2)_15-FINANCEIRAS_1" xfId="15984"/>
    <cellStyle name="s_Valuation _Despesas ADM e COML (3)_1_Crédito PisCofins_Diferenças outubro CAN- (2)_3-Balanço" xfId="15985"/>
    <cellStyle name="s_Valuation _Despesas ADM e COML (3)_1_Crédito PisCofins_Diferenças outubro CAN- (2)_3-Balanço 2" xfId="15986"/>
    <cellStyle name="s_Valuation _Despesas ADM e COML (3)_1_Crédito PisCofins_Diferenças outubro CAN- (2)_3-Balanço 2_15-FINANCEIRAS" xfId="15987"/>
    <cellStyle name="s_Valuation _Despesas ADM e COML (3)_1_Crédito PisCofins_Diferenças outubro CAN- (2)_3-Balanço_1" xfId="15988"/>
    <cellStyle name="s_Valuation _Despesas ADM e COML (3)_1_Crédito PisCofins_Diferenças outubro CAN- (2)_3-Balanço_15-FINANCEIRAS" xfId="15989"/>
    <cellStyle name="s_Valuation _Despesas ADM e COML (3)_1_Crédito PisCofins_Diferenças outubro CAN- (2)_3-Balanço_15-FINANCEIRAS_1" xfId="15990"/>
    <cellStyle name="s_Valuation _Despesas ADM e COML (3)_1_Crédito PisCofins_Diferenças outubro CAN- (2)_3-Balanço_3-Balanço" xfId="15991"/>
    <cellStyle name="s_Valuation _Despesas ADM e COML (3)_1_Crédito PisCofins_Diferenças outubro CAN- (2)_3-Balanço_7-Estoque" xfId="15992"/>
    <cellStyle name="s_Valuation _Despesas ADM e COML (3)_1_Crédito PisCofins_Diferenças outubro CAN- (2)_3-Balanço_Despesas operacionais " xfId="32148"/>
    <cellStyle name="s_Valuation _Despesas ADM e COML (3)_1_Crédito PisCofins_Diferenças outubro CAN- (2)_7-Estoque" xfId="15993"/>
    <cellStyle name="s_Valuation _Despesas ADM e COML (3)_1_Crédito PisCofins_Diferenças outubro CAN- (2)_Balanço" xfId="15994"/>
    <cellStyle name="s_Valuation _Despesas ADM e COML (3)_1_Crédito PisCofins_Diferenças outubro CAN- (2)_Balanço_Despesas operacionais " xfId="32149"/>
    <cellStyle name="s_Valuation _Despesas ADM e COML (3)_1_Crédito PisCofins_Diferenças outubro CAN- (2)_Despesas operacionais " xfId="32150"/>
    <cellStyle name="s_Valuation _Despesas ADM e COML (3)_1_Crédito PisCofins_Query C.Custos SF 10-11" xfId="15995"/>
    <cellStyle name="s_Valuation _Despesas ADM e COML (3)_1_Crédito PisCofins_Query C.Custos SF 10-11 2" xfId="15996"/>
    <cellStyle name="s_Valuation _Despesas ADM e COML (3)_1_Crédito PisCofins_Query C.Custos SF 10-11 2_15-FINANCEIRAS" xfId="15997"/>
    <cellStyle name="s_Valuation _Despesas ADM e COML (3)_1_Crédito PisCofins_Query C.Custos SF 10-11_15-FINANCEIRAS" xfId="15998"/>
    <cellStyle name="s_Valuation _Despesas ADM e COML (3)_1_Crédito PisCofins_Query C.Custos SF 10-11_15-FINANCEIRAS_1" xfId="15999"/>
    <cellStyle name="s_Valuation _Despesas ADM e COML (3)_1_Crédito PisCofins_Query C.Custos SF 10-11_3-Balanço" xfId="16000"/>
    <cellStyle name="s_Valuation _Despesas ADM e COML (3)_1_Crédito PisCofins_Query C.Custos SF 10-11_3-Balanço 2" xfId="16001"/>
    <cellStyle name="s_Valuation _Despesas ADM e COML (3)_1_Crédito PisCofins_Query C.Custos SF 10-11_3-Balanço 2_15-FINANCEIRAS" xfId="16002"/>
    <cellStyle name="s_Valuation _Despesas ADM e COML (3)_1_Crédito PisCofins_Query C.Custos SF 10-11_3-Balanço_1" xfId="16003"/>
    <cellStyle name="s_Valuation _Despesas ADM e COML (3)_1_Crédito PisCofins_Query C.Custos SF 10-11_3-Balanço_15-FINANCEIRAS" xfId="16004"/>
    <cellStyle name="s_Valuation _Despesas ADM e COML (3)_1_Crédito PisCofins_Query C.Custos SF 10-11_3-Balanço_15-FINANCEIRAS_1" xfId="16005"/>
    <cellStyle name="s_Valuation _Despesas ADM e COML (3)_1_Crédito PisCofins_Query C.Custos SF 10-11_3-Balanço_3-Balanço" xfId="16006"/>
    <cellStyle name="s_Valuation _Despesas ADM e COML (3)_1_Crédito PisCofins_Query C.Custos SF 10-11_3-Balanço_7-Estoque" xfId="16007"/>
    <cellStyle name="s_Valuation _Despesas ADM e COML (3)_1_Crédito PisCofins_Query C.Custos SF 10-11_3-Balanço_Despesas operacionais " xfId="32151"/>
    <cellStyle name="s_Valuation _Despesas ADM e COML (3)_1_Crédito PisCofins_Query C.Custos SF 10-11_7-Estoque" xfId="16008"/>
    <cellStyle name="s_Valuation _Despesas ADM e COML (3)_1_Crédito PisCofins_Query C.Custos SF 10-11_Balanço" xfId="16009"/>
    <cellStyle name="s_Valuation _Despesas ADM e COML (3)_1_Crédito PisCofins_Query C.Custos SF 10-11_Balanço_Despesas operacionais " xfId="32152"/>
    <cellStyle name="s_Valuation _Despesas ADM e COML (3)_1_Crédito PisCofins_Query C.Custos SF 10-11_Despesas operacionais " xfId="32153"/>
    <cellStyle name="s_Valuation _Despesas ADM e COML (3)_1_Despesas operacionais " xfId="32154"/>
    <cellStyle name="s_Valuation _Despesas ADM e COML (3)_1_Plan1" xfId="16010"/>
    <cellStyle name="s_Valuation _Despesas ADM e COML (3)_1_Plan1 2" xfId="16011"/>
    <cellStyle name="s_Valuation _Despesas ADM e COML (3)_1_Plan1 2_15-FINANCEIRAS" xfId="16012"/>
    <cellStyle name="s_Valuation _Despesas ADM e COML (3)_1_Plan1_15-FINANCEIRAS" xfId="16013"/>
    <cellStyle name="s_Valuation _Despesas ADM e COML (3)_1_Plan1_15-FINANCEIRAS_1" xfId="16014"/>
    <cellStyle name="s_Valuation _Despesas ADM e COML (3)_1_Plan1_3-Balanço" xfId="16015"/>
    <cellStyle name="s_Valuation _Despesas ADM e COML (3)_1_Plan1_3-Balanço 2" xfId="16016"/>
    <cellStyle name="s_Valuation _Despesas ADM e COML (3)_1_Plan1_3-Balanço 2_15-FINANCEIRAS" xfId="16017"/>
    <cellStyle name="s_Valuation _Despesas ADM e COML (3)_1_Plan1_3-Balanço_1" xfId="16018"/>
    <cellStyle name="s_Valuation _Despesas ADM e COML (3)_1_Plan1_3-Balanço_15-FINANCEIRAS" xfId="16019"/>
    <cellStyle name="s_Valuation _Despesas ADM e COML (3)_1_Plan1_3-Balanço_15-FINANCEIRAS_1" xfId="16020"/>
    <cellStyle name="s_Valuation _Despesas ADM e COML (3)_1_Plan1_3-Balanço_3-Balanço" xfId="16021"/>
    <cellStyle name="s_Valuation _Despesas ADM e COML (3)_1_Plan1_3-Balanço_7-Estoque" xfId="16022"/>
    <cellStyle name="s_Valuation _Despesas ADM e COML (3)_1_Plan1_3-Balanço_Despesas operacionais " xfId="32155"/>
    <cellStyle name="s_Valuation _Despesas ADM e COML (3)_1_Plan1_7-Estoque" xfId="16023"/>
    <cellStyle name="s_Valuation _Despesas ADM e COML (3)_1_Plan1_Balanço" xfId="16024"/>
    <cellStyle name="s_Valuation _Despesas ADM e COML (3)_1_Plan1_Balanço_Despesas operacionais " xfId="32156"/>
    <cellStyle name="s_Valuation _Despesas ADM e COML (3)_1_Plan1_CCL" xfId="16025"/>
    <cellStyle name="s_Valuation _Despesas ADM e COML (3)_1_Plan1_CCL 2" xfId="16026"/>
    <cellStyle name="s_Valuation _Despesas ADM e COML (3)_1_Plan1_CCL 2_15-FINANCEIRAS" xfId="16027"/>
    <cellStyle name="s_Valuation _Despesas ADM e COML (3)_1_Plan1_CCL_15-FINANCEIRAS" xfId="16028"/>
    <cellStyle name="s_Valuation _Despesas ADM e COML (3)_1_Plan1_CCL_15-FINANCEIRAS_1" xfId="16029"/>
    <cellStyle name="s_Valuation _Despesas ADM e COML (3)_1_Plan1_CCL_3-Balanço" xfId="16030"/>
    <cellStyle name="s_Valuation _Despesas ADM e COML (3)_1_Plan1_CCL_3-Balanço 2" xfId="16031"/>
    <cellStyle name="s_Valuation _Despesas ADM e COML (3)_1_Plan1_CCL_3-Balanço 2_15-FINANCEIRAS" xfId="16032"/>
    <cellStyle name="s_Valuation _Despesas ADM e COML (3)_1_Plan1_CCL_3-Balanço_1" xfId="16033"/>
    <cellStyle name="s_Valuation _Despesas ADM e COML (3)_1_Plan1_CCL_3-Balanço_15-FINANCEIRAS" xfId="16034"/>
    <cellStyle name="s_Valuation _Despesas ADM e COML (3)_1_Plan1_CCL_3-Balanço_15-FINANCEIRAS_1" xfId="16035"/>
    <cellStyle name="s_Valuation _Despesas ADM e COML (3)_1_Plan1_CCL_3-Balanço_3-Balanço" xfId="16036"/>
    <cellStyle name="s_Valuation _Despesas ADM e COML (3)_1_Plan1_CCL_3-Balanço_7-Estoque" xfId="16037"/>
    <cellStyle name="s_Valuation _Despesas ADM e COML (3)_1_Plan1_CCL_3-Balanço_Despesas operacionais " xfId="32157"/>
    <cellStyle name="s_Valuation _Despesas ADM e COML (3)_1_Plan1_CCL_7-Estoque" xfId="16038"/>
    <cellStyle name="s_Valuation _Despesas ADM e COML (3)_1_Plan1_CCL_Balanço" xfId="16039"/>
    <cellStyle name="s_Valuation _Despesas ADM e COML (3)_1_Plan1_CCL_Balanço_Despesas operacionais " xfId="32158"/>
    <cellStyle name="s_Valuation _Despesas ADM e COML (3)_1_Plan1_CCL_Despesas operacionais " xfId="32159"/>
    <cellStyle name="s_Valuation _Despesas ADM e COML (3)_1_Plan1_Despesas operacionais " xfId="32160"/>
    <cellStyle name="s_Valuation _Despesas ADM e COML (3)_1_Plan1_Diferenças outubro CAN- (2)" xfId="16040"/>
    <cellStyle name="s_Valuation _Despesas ADM e COML (3)_1_Plan1_Diferenças outubro CAN- (2) 2" xfId="16041"/>
    <cellStyle name="s_Valuation _Despesas ADM e COML (3)_1_Plan1_Diferenças outubro CAN- (2) 2_15-FINANCEIRAS" xfId="16042"/>
    <cellStyle name="s_Valuation _Despesas ADM e COML (3)_1_Plan1_Diferenças outubro CAN- (2)_15-FINANCEIRAS" xfId="16043"/>
    <cellStyle name="s_Valuation _Despesas ADM e COML (3)_1_Plan1_Diferenças outubro CAN- (2)_15-FINANCEIRAS_1" xfId="16044"/>
    <cellStyle name="s_Valuation _Despesas ADM e COML (3)_1_Plan1_Diferenças outubro CAN- (2)_3-Balanço" xfId="16045"/>
    <cellStyle name="s_Valuation _Despesas ADM e COML (3)_1_Plan1_Diferenças outubro CAN- (2)_3-Balanço 2" xfId="16046"/>
    <cellStyle name="s_Valuation _Despesas ADM e COML (3)_1_Plan1_Diferenças outubro CAN- (2)_3-Balanço 2_15-FINANCEIRAS" xfId="16047"/>
    <cellStyle name="s_Valuation _Despesas ADM e COML (3)_1_Plan1_Diferenças outubro CAN- (2)_3-Balanço_1" xfId="16048"/>
    <cellStyle name="s_Valuation _Despesas ADM e COML (3)_1_Plan1_Diferenças outubro CAN- (2)_3-Balanço_15-FINANCEIRAS" xfId="16049"/>
    <cellStyle name="s_Valuation _Despesas ADM e COML (3)_1_Plan1_Diferenças outubro CAN- (2)_3-Balanço_15-FINANCEIRAS_1" xfId="16050"/>
    <cellStyle name="s_Valuation _Despesas ADM e COML (3)_1_Plan1_Diferenças outubro CAN- (2)_3-Balanço_3-Balanço" xfId="16051"/>
    <cellStyle name="s_Valuation _Despesas ADM e COML (3)_1_Plan1_Diferenças outubro CAN- (2)_3-Balanço_7-Estoque" xfId="16052"/>
    <cellStyle name="s_Valuation _Despesas ADM e COML (3)_1_Plan1_Diferenças outubro CAN- (2)_3-Balanço_Despesas operacionais " xfId="32161"/>
    <cellStyle name="s_Valuation _Despesas ADM e COML (3)_1_Plan1_Diferenças outubro CAN- (2)_7-Estoque" xfId="16053"/>
    <cellStyle name="s_Valuation _Despesas ADM e COML (3)_1_Plan1_Diferenças outubro CAN- (2)_Balanço" xfId="16054"/>
    <cellStyle name="s_Valuation _Despesas ADM e COML (3)_1_Plan1_Diferenças outubro CAN- (2)_Balanço_Despesas operacionais " xfId="32162"/>
    <cellStyle name="s_Valuation _Despesas ADM e COML (3)_1_Plan1_Diferenças outubro CAN- (2)_Despesas operacionais " xfId="32163"/>
    <cellStyle name="s_Valuation _Despesas ADM e COML (3)_1_Plan1_Query C.Custos SF 10-11" xfId="16055"/>
    <cellStyle name="s_Valuation _Despesas ADM e COML (3)_1_Plan1_Query C.Custos SF 10-11 2" xfId="16056"/>
    <cellStyle name="s_Valuation _Despesas ADM e COML (3)_1_Plan1_Query C.Custos SF 10-11 2_15-FINANCEIRAS" xfId="16057"/>
    <cellStyle name="s_Valuation _Despesas ADM e COML (3)_1_Plan1_Query C.Custos SF 10-11_15-FINANCEIRAS" xfId="16058"/>
    <cellStyle name="s_Valuation _Despesas ADM e COML (3)_1_Plan1_Query C.Custos SF 10-11_15-FINANCEIRAS_1" xfId="16059"/>
    <cellStyle name="s_Valuation _Despesas ADM e COML (3)_1_Plan1_Query C.Custos SF 10-11_3-Balanço" xfId="16060"/>
    <cellStyle name="s_Valuation _Despesas ADM e COML (3)_1_Plan1_Query C.Custos SF 10-11_3-Balanço 2" xfId="16061"/>
    <cellStyle name="s_Valuation _Despesas ADM e COML (3)_1_Plan1_Query C.Custos SF 10-11_3-Balanço 2_15-FINANCEIRAS" xfId="16062"/>
    <cellStyle name="s_Valuation _Despesas ADM e COML (3)_1_Plan1_Query C.Custos SF 10-11_3-Balanço_1" xfId="16063"/>
    <cellStyle name="s_Valuation _Despesas ADM e COML (3)_1_Plan1_Query C.Custos SF 10-11_3-Balanço_15-FINANCEIRAS" xfId="16064"/>
    <cellStyle name="s_Valuation _Despesas ADM e COML (3)_1_Plan1_Query C.Custos SF 10-11_3-Balanço_15-FINANCEIRAS_1" xfId="16065"/>
    <cellStyle name="s_Valuation _Despesas ADM e COML (3)_1_Plan1_Query C.Custos SF 10-11_3-Balanço_3-Balanço" xfId="16066"/>
    <cellStyle name="s_Valuation _Despesas ADM e COML (3)_1_Plan1_Query C.Custos SF 10-11_3-Balanço_7-Estoque" xfId="16067"/>
    <cellStyle name="s_Valuation _Despesas ADM e COML (3)_1_Plan1_Query C.Custos SF 10-11_3-Balanço_Despesas operacionais " xfId="32164"/>
    <cellStyle name="s_Valuation _Despesas ADM e COML (3)_1_Plan1_Query C.Custos SF 10-11_7-Estoque" xfId="16068"/>
    <cellStyle name="s_Valuation _Despesas ADM e COML (3)_1_Plan1_Query C.Custos SF 10-11_Balanço" xfId="16069"/>
    <cellStyle name="s_Valuation _Despesas ADM e COML (3)_1_Plan1_Query C.Custos SF 10-11_Balanço_Despesas operacionais " xfId="32165"/>
    <cellStyle name="s_Valuation _Despesas ADM e COML (3)_1_Plan1_Query C.Custos SF 10-11_Despesas operacionais " xfId="32166"/>
    <cellStyle name="s_Valuation _Despesas ADM e COML (3)_1_Query C.Custos SF 10-11" xfId="16070"/>
    <cellStyle name="s_Valuation _Despesas ADM e COML (3)_1_Query C.Custos SF 10-11 2" xfId="16071"/>
    <cellStyle name="s_Valuation _Despesas ADM e COML (3)_1_Query C.Custos SF 10-11 2_15-FINANCEIRAS" xfId="16072"/>
    <cellStyle name="s_Valuation _Despesas ADM e COML (3)_1_Query C.Custos SF 10-11_15-FINANCEIRAS" xfId="16073"/>
    <cellStyle name="s_Valuation _Despesas ADM e COML (3)_1_Query C.Custos SF 10-11_15-FINANCEIRAS_1" xfId="16074"/>
    <cellStyle name="s_Valuation _Despesas ADM e COML (3)_1_Query C.Custos SF 10-11_3-Balanço" xfId="16075"/>
    <cellStyle name="s_Valuation _Despesas ADM e COML (3)_1_Query C.Custos SF 10-11_3-Balanço 2" xfId="16076"/>
    <cellStyle name="s_Valuation _Despesas ADM e COML (3)_1_Query C.Custos SF 10-11_3-Balanço 2_15-FINANCEIRAS" xfId="16077"/>
    <cellStyle name="s_Valuation _Despesas ADM e COML (3)_1_Query C.Custos SF 10-11_3-Balanço_1" xfId="16078"/>
    <cellStyle name="s_Valuation _Despesas ADM e COML (3)_1_Query C.Custos SF 10-11_3-Balanço_15-FINANCEIRAS" xfId="16079"/>
    <cellStyle name="s_Valuation _Despesas ADM e COML (3)_1_Query C.Custos SF 10-11_3-Balanço_15-FINANCEIRAS_1" xfId="16080"/>
    <cellStyle name="s_Valuation _Despesas ADM e COML (3)_1_Query C.Custos SF 10-11_3-Balanço_3-Balanço" xfId="16081"/>
    <cellStyle name="s_Valuation _Despesas ADM e COML (3)_1_Query C.Custos SF 10-11_3-Balanço_7-Estoque" xfId="16082"/>
    <cellStyle name="s_Valuation _Despesas ADM e COML (3)_1_Query C.Custos SF 10-11_3-Balanço_Despesas operacionais " xfId="32167"/>
    <cellStyle name="s_Valuation _Despesas ADM e COML (3)_1_Query C.Custos SF 10-11_7-Estoque" xfId="16083"/>
    <cellStyle name="s_Valuation _Despesas ADM e COML (3)_1_Query C.Custos SF 10-11_Balanço" xfId="16084"/>
    <cellStyle name="s_Valuation _Despesas ADM e COML (3)_1_Query C.Custos SF 10-11_Balanço_Despesas operacionais " xfId="32168"/>
    <cellStyle name="s_Valuation _Despesas ADM e COML (3)_1_Query C.Custos SF 10-11_CCL" xfId="16085"/>
    <cellStyle name="s_Valuation _Despesas ADM e COML (3)_1_Query C.Custos SF 10-11_CCL 2" xfId="16086"/>
    <cellStyle name="s_Valuation _Despesas ADM e COML (3)_1_Query C.Custos SF 10-11_CCL 2_15-FINANCEIRAS" xfId="16087"/>
    <cellStyle name="s_Valuation _Despesas ADM e COML (3)_1_Query C.Custos SF 10-11_CCL_15-FINANCEIRAS" xfId="16088"/>
    <cellStyle name="s_Valuation _Despesas ADM e COML (3)_1_Query C.Custos SF 10-11_CCL_15-FINANCEIRAS_1" xfId="16089"/>
    <cellStyle name="s_Valuation _Despesas ADM e COML (3)_1_Query C.Custos SF 10-11_CCL_3-Balanço" xfId="16090"/>
    <cellStyle name="s_Valuation _Despesas ADM e COML (3)_1_Query C.Custos SF 10-11_CCL_3-Balanço 2" xfId="16091"/>
    <cellStyle name="s_Valuation _Despesas ADM e COML (3)_1_Query C.Custos SF 10-11_CCL_3-Balanço 2_15-FINANCEIRAS" xfId="16092"/>
    <cellStyle name="s_Valuation _Despesas ADM e COML (3)_1_Query C.Custos SF 10-11_CCL_3-Balanço_1" xfId="16093"/>
    <cellStyle name="s_Valuation _Despesas ADM e COML (3)_1_Query C.Custos SF 10-11_CCL_3-Balanço_15-FINANCEIRAS" xfId="16094"/>
    <cellStyle name="s_Valuation _Despesas ADM e COML (3)_1_Query C.Custos SF 10-11_CCL_3-Balanço_15-FINANCEIRAS_1" xfId="16095"/>
    <cellStyle name="s_Valuation _Despesas ADM e COML (3)_1_Query C.Custos SF 10-11_CCL_3-Balanço_3-Balanço" xfId="16096"/>
    <cellStyle name="s_Valuation _Despesas ADM e COML (3)_1_Query C.Custos SF 10-11_CCL_3-Balanço_7-Estoque" xfId="16097"/>
    <cellStyle name="s_Valuation _Despesas ADM e COML (3)_1_Query C.Custos SF 10-11_CCL_3-Balanço_Despesas operacionais " xfId="32169"/>
    <cellStyle name="s_Valuation _Despesas ADM e COML (3)_1_Query C.Custos SF 10-11_CCL_7-Estoque" xfId="16098"/>
    <cellStyle name="s_Valuation _Despesas ADM e COML (3)_1_Query C.Custos SF 10-11_CCL_Balanço" xfId="16099"/>
    <cellStyle name="s_Valuation _Despesas ADM e COML (3)_1_Query C.Custos SF 10-11_CCL_Balanço_Despesas operacionais " xfId="32170"/>
    <cellStyle name="s_Valuation _Despesas ADM e COML (3)_1_Query C.Custos SF 10-11_CCL_Despesas operacionais " xfId="32171"/>
    <cellStyle name="s_Valuation _Despesas ADM e COML (3)_1_Query C.Custos SF 10-11_Despesas operacionais " xfId="32172"/>
    <cellStyle name="s_Valuation _Despesas ADM e COML (3)_1_Query C.Custos SF 10-11_Diferenças outubro CAN- (2)" xfId="16100"/>
    <cellStyle name="s_Valuation _Despesas ADM e COML (3)_1_Query C.Custos SF 10-11_Diferenças outubro CAN- (2) 2" xfId="16101"/>
    <cellStyle name="s_Valuation _Despesas ADM e COML (3)_1_Query C.Custos SF 10-11_Diferenças outubro CAN- (2) 2_15-FINANCEIRAS" xfId="16102"/>
    <cellStyle name="s_Valuation _Despesas ADM e COML (3)_1_Query C.Custos SF 10-11_Diferenças outubro CAN- (2)_15-FINANCEIRAS" xfId="16103"/>
    <cellStyle name="s_Valuation _Despesas ADM e COML (3)_1_Query C.Custos SF 10-11_Diferenças outubro CAN- (2)_15-FINANCEIRAS_1" xfId="16104"/>
    <cellStyle name="s_Valuation _Despesas ADM e COML (3)_1_Query C.Custos SF 10-11_Diferenças outubro CAN- (2)_3-Balanço" xfId="16105"/>
    <cellStyle name="s_Valuation _Despesas ADM e COML (3)_1_Query C.Custos SF 10-11_Diferenças outubro CAN- (2)_3-Balanço 2" xfId="16106"/>
    <cellStyle name="s_Valuation _Despesas ADM e COML (3)_1_Query C.Custos SF 10-11_Diferenças outubro CAN- (2)_3-Balanço 2_15-FINANCEIRAS" xfId="16107"/>
    <cellStyle name="s_Valuation _Despesas ADM e COML (3)_1_Query C.Custos SF 10-11_Diferenças outubro CAN- (2)_3-Balanço_1" xfId="16108"/>
    <cellStyle name="s_Valuation _Despesas ADM e COML (3)_1_Query C.Custos SF 10-11_Diferenças outubro CAN- (2)_3-Balanço_15-FINANCEIRAS" xfId="16109"/>
    <cellStyle name="s_Valuation _Despesas ADM e COML (3)_1_Query C.Custos SF 10-11_Diferenças outubro CAN- (2)_3-Balanço_15-FINANCEIRAS_1" xfId="16110"/>
    <cellStyle name="s_Valuation _Despesas ADM e COML (3)_1_Query C.Custos SF 10-11_Diferenças outubro CAN- (2)_3-Balanço_3-Balanço" xfId="16111"/>
    <cellStyle name="s_Valuation _Despesas ADM e COML (3)_1_Query C.Custos SF 10-11_Diferenças outubro CAN- (2)_3-Balanço_7-Estoque" xfId="16112"/>
    <cellStyle name="s_Valuation _Despesas ADM e COML (3)_1_Query C.Custos SF 10-11_Diferenças outubro CAN- (2)_3-Balanço_Despesas operacionais " xfId="32173"/>
    <cellStyle name="s_Valuation _Despesas ADM e COML (3)_1_Query C.Custos SF 10-11_Diferenças outubro CAN- (2)_7-Estoque" xfId="16113"/>
    <cellStyle name="s_Valuation _Despesas ADM e COML (3)_1_Query C.Custos SF 10-11_Diferenças outubro CAN- (2)_Balanço" xfId="16114"/>
    <cellStyle name="s_Valuation _Despesas ADM e COML (3)_1_Query C.Custos SF 10-11_Diferenças outubro CAN- (2)_Balanço_Despesas operacionais " xfId="32174"/>
    <cellStyle name="s_Valuation _Despesas ADM e COML (3)_1_Query C.Custos SF 10-11_Diferenças outubro CAN- (2)_Despesas operacionais " xfId="32175"/>
    <cellStyle name="s_Valuation _Despesas ADM e COML (3)_1_Query C.Custos SF 10-11_Query C.Custos SF 10-11" xfId="16115"/>
    <cellStyle name="s_Valuation _Despesas ADM e COML (3)_1_Query C.Custos SF 10-11_Query C.Custos SF 10-11 2" xfId="16116"/>
    <cellStyle name="s_Valuation _Despesas ADM e COML (3)_1_Query C.Custos SF 10-11_Query C.Custos SF 10-11 2_15-FINANCEIRAS" xfId="16117"/>
    <cellStyle name="s_Valuation _Despesas ADM e COML (3)_1_Query C.Custos SF 10-11_Query C.Custos SF 10-11_15-FINANCEIRAS" xfId="16118"/>
    <cellStyle name="s_Valuation _Despesas ADM e COML (3)_1_Query C.Custos SF 10-11_Query C.Custos SF 10-11_15-FINANCEIRAS_1" xfId="16119"/>
    <cellStyle name="s_Valuation _Despesas ADM e COML (3)_1_Query C.Custos SF 10-11_Query C.Custos SF 10-11_3-Balanço" xfId="16120"/>
    <cellStyle name="s_Valuation _Despesas ADM e COML (3)_1_Query C.Custos SF 10-11_Query C.Custos SF 10-11_3-Balanço 2" xfId="16121"/>
    <cellStyle name="s_Valuation _Despesas ADM e COML (3)_1_Query C.Custos SF 10-11_Query C.Custos SF 10-11_3-Balanço 2_15-FINANCEIRAS" xfId="16122"/>
    <cellStyle name="s_Valuation _Despesas ADM e COML (3)_1_Query C.Custos SF 10-11_Query C.Custos SF 10-11_3-Balanço_1" xfId="16123"/>
    <cellStyle name="s_Valuation _Despesas ADM e COML (3)_1_Query C.Custos SF 10-11_Query C.Custos SF 10-11_3-Balanço_15-FINANCEIRAS" xfId="16124"/>
    <cellStyle name="s_Valuation _Despesas ADM e COML (3)_1_Query C.Custos SF 10-11_Query C.Custos SF 10-11_3-Balanço_15-FINANCEIRAS_1" xfId="16125"/>
    <cellStyle name="s_Valuation _Despesas ADM e COML (3)_1_Query C.Custos SF 10-11_Query C.Custos SF 10-11_3-Balanço_3-Balanço" xfId="16126"/>
    <cellStyle name="s_Valuation _Despesas ADM e COML (3)_1_Query C.Custos SF 10-11_Query C.Custos SF 10-11_3-Balanço_7-Estoque" xfId="16127"/>
    <cellStyle name="s_Valuation _Despesas ADM e COML (3)_1_Query C.Custos SF 10-11_Query C.Custos SF 10-11_3-Balanço_Despesas operacionais " xfId="32176"/>
    <cellStyle name="s_Valuation _Despesas ADM e COML (3)_1_Query C.Custos SF 10-11_Query C.Custos SF 10-11_7-Estoque" xfId="16128"/>
    <cellStyle name="s_Valuation _Despesas ADM e COML (3)_1_Query C.Custos SF 10-11_Query C.Custos SF 10-11_Balanço" xfId="16129"/>
    <cellStyle name="s_Valuation _Despesas ADM e COML (3)_1_Query C.Custos SF 10-11_Query C.Custos SF 10-11_Balanço_Despesas operacionais " xfId="32177"/>
    <cellStyle name="s_Valuation _Despesas ADM e COML (3)_1_Query C.Custos SF 10-11_Query C.Custos SF 10-11_Despesas operacionais " xfId="32178"/>
    <cellStyle name="s_Valuation _Despesas ADM e COML (3)_15-FINANCEIRAS" xfId="16130"/>
    <cellStyle name="s_Valuation _Despesas ADM e COML (3)_15-FINANCEIRAS_1" xfId="16131"/>
    <cellStyle name="s_Valuation _Despesas ADM e COML (3)_3-Balanço" xfId="16132"/>
    <cellStyle name="s_Valuation _Despesas ADM e COML (3)_3-Balanço 2" xfId="16133"/>
    <cellStyle name="s_Valuation _Despesas ADM e COML (3)_3-Balanço 2_15-FINANCEIRAS" xfId="16134"/>
    <cellStyle name="s_Valuation _Despesas ADM e COML (3)_3-Balanço_1" xfId="16135"/>
    <cellStyle name="s_Valuation _Despesas ADM e COML (3)_3-Balanço_15-FINANCEIRAS" xfId="16136"/>
    <cellStyle name="s_Valuation _Despesas ADM e COML (3)_3-Balanço_15-FINANCEIRAS_1" xfId="16137"/>
    <cellStyle name="s_Valuation _Despesas ADM e COML (3)_3-Balanço_3-Balanço" xfId="16138"/>
    <cellStyle name="s_Valuation _Despesas ADM e COML (3)_3-Balanço_7-Estoque" xfId="16139"/>
    <cellStyle name="s_Valuation _Despesas ADM e COML (3)_3-Balanço_Despesas operacionais " xfId="32179"/>
    <cellStyle name="s_Valuation _Despesas ADM e COML (3)_7-Estoque" xfId="16140"/>
    <cellStyle name="s_Valuation _Despesas ADM e COML (3)_Balanço" xfId="16141"/>
    <cellStyle name="s_Valuation _Despesas ADM e COML (3)_Balanço_Despesas operacionais " xfId="32180"/>
    <cellStyle name="s_Valuation _Despesas ADM e COML (3)_Crédito PisCofins" xfId="16142"/>
    <cellStyle name="s_Valuation _Despesas ADM e COML (3)_Crédito PisCofins 2" xfId="16143"/>
    <cellStyle name="s_Valuation _Despesas ADM e COML (3)_Crédito PisCofins 2_15-FINANCEIRAS" xfId="16144"/>
    <cellStyle name="s_Valuation _Despesas ADM e COML (3)_Crédito PisCofins_15-FINANCEIRAS" xfId="16145"/>
    <cellStyle name="s_Valuation _Despesas ADM e COML (3)_Crédito PisCofins_15-FINANCEIRAS_1" xfId="16146"/>
    <cellStyle name="s_Valuation _Despesas ADM e COML (3)_Crédito PisCofins_3-Balanço" xfId="16147"/>
    <cellStyle name="s_Valuation _Despesas ADM e COML (3)_Crédito PisCofins_3-Balanço 2" xfId="16148"/>
    <cellStyle name="s_Valuation _Despesas ADM e COML (3)_Crédito PisCofins_3-Balanço 2_15-FINANCEIRAS" xfId="16149"/>
    <cellStyle name="s_Valuation _Despesas ADM e COML (3)_Crédito PisCofins_3-Balanço_1" xfId="16150"/>
    <cellStyle name="s_Valuation _Despesas ADM e COML (3)_Crédito PisCofins_3-Balanço_15-FINANCEIRAS" xfId="16151"/>
    <cellStyle name="s_Valuation _Despesas ADM e COML (3)_Crédito PisCofins_3-Balanço_15-FINANCEIRAS_1" xfId="16152"/>
    <cellStyle name="s_Valuation _Despesas ADM e COML (3)_Crédito PisCofins_3-Balanço_3-Balanço" xfId="16153"/>
    <cellStyle name="s_Valuation _Despesas ADM e COML (3)_Crédito PisCofins_3-Balanço_7-Estoque" xfId="16154"/>
    <cellStyle name="s_Valuation _Despesas ADM e COML (3)_Crédito PisCofins_3-Balanço_Despesas operacionais " xfId="32181"/>
    <cellStyle name="s_Valuation _Despesas ADM e COML (3)_Crédito PisCofins_7-Estoque" xfId="16155"/>
    <cellStyle name="s_Valuation _Despesas ADM e COML (3)_Crédito PisCofins_Balanço" xfId="16156"/>
    <cellStyle name="s_Valuation _Despesas ADM e COML (3)_Crédito PisCofins_Balanço_Despesas operacionais " xfId="32182"/>
    <cellStyle name="s_Valuation _Despesas ADM e COML (3)_Crédito PisCofins_CCL" xfId="16157"/>
    <cellStyle name="s_Valuation _Despesas ADM e COML (3)_Crédito PisCofins_CCL 2" xfId="16158"/>
    <cellStyle name="s_Valuation _Despesas ADM e COML (3)_Crédito PisCofins_CCL 2_15-FINANCEIRAS" xfId="16159"/>
    <cellStyle name="s_Valuation _Despesas ADM e COML (3)_Crédito PisCofins_CCL_15-FINANCEIRAS" xfId="16160"/>
    <cellStyle name="s_Valuation _Despesas ADM e COML (3)_Crédito PisCofins_CCL_15-FINANCEIRAS_1" xfId="16161"/>
    <cellStyle name="s_Valuation _Despesas ADM e COML (3)_Crédito PisCofins_CCL_3-Balanço" xfId="16162"/>
    <cellStyle name="s_Valuation _Despesas ADM e COML (3)_Crédito PisCofins_CCL_3-Balanço 2" xfId="16163"/>
    <cellStyle name="s_Valuation _Despesas ADM e COML (3)_Crédito PisCofins_CCL_3-Balanço 2_15-FINANCEIRAS" xfId="16164"/>
    <cellStyle name="s_Valuation _Despesas ADM e COML (3)_Crédito PisCofins_CCL_3-Balanço_1" xfId="16165"/>
    <cellStyle name="s_Valuation _Despesas ADM e COML (3)_Crédito PisCofins_CCL_3-Balanço_15-FINANCEIRAS" xfId="16166"/>
    <cellStyle name="s_Valuation _Despesas ADM e COML (3)_Crédito PisCofins_CCL_3-Balanço_15-FINANCEIRAS_1" xfId="16167"/>
    <cellStyle name="s_Valuation _Despesas ADM e COML (3)_Crédito PisCofins_CCL_3-Balanço_3-Balanço" xfId="16168"/>
    <cellStyle name="s_Valuation _Despesas ADM e COML (3)_Crédito PisCofins_CCL_3-Balanço_7-Estoque" xfId="16169"/>
    <cellStyle name="s_Valuation _Despesas ADM e COML (3)_Crédito PisCofins_CCL_3-Balanço_Despesas operacionais " xfId="32183"/>
    <cellStyle name="s_Valuation _Despesas ADM e COML (3)_Crédito PisCofins_CCL_7-Estoque" xfId="16170"/>
    <cellStyle name="s_Valuation _Despesas ADM e COML (3)_Crédito PisCofins_CCL_Balanço" xfId="16171"/>
    <cellStyle name="s_Valuation _Despesas ADM e COML (3)_Crédito PisCofins_CCL_Balanço_Despesas operacionais " xfId="32184"/>
    <cellStyle name="s_Valuation _Despesas ADM e COML (3)_Crédito PisCofins_CCL_Despesas operacionais " xfId="32185"/>
    <cellStyle name="s_Valuation _Despesas ADM e COML (3)_Crédito PisCofins_Despesas operacionais " xfId="32186"/>
    <cellStyle name="s_Valuation _Despesas ADM e COML (3)_Crédito PisCofins_Diferenças outubro CAN- (2)" xfId="16172"/>
    <cellStyle name="s_Valuation _Despesas ADM e COML (3)_Crédito PisCofins_Diferenças outubro CAN- (2) 2" xfId="16173"/>
    <cellStyle name="s_Valuation _Despesas ADM e COML (3)_Crédito PisCofins_Diferenças outubro CAN- (2) 2_15-FINANCEIRAS" xfId="16174"/>
    <cellStyle name="s_Valuation _Despesas ADM e COML (3)_Crédito PisCofins_Diferenças outubro CAN- (2)_15-FINANCEIRAS" xfId="16175"/>
    <cellStyle name="s_Valuation _Despesas ADM e COML (3)_Crédito PisCofins_Diferenças outubro CAN- (2)_15-FINANCEIRAS_1" xfId="16176"/>
    <cellStyle name="s_Valuation _Despesas ADM e COML (3)_Crédito PisCofins_Diferenças outubro CAN- (2)_3-Balanço" xfId="16177"/>
    <cellStyle name="s_Valuation _Despesas ADM e COML (3)_Crédito PisCofins_Diferenças outubro CAN- (2)_3-Balanço 2" xfId="16178"/>
    <cellStyle name="s_Valuation _Despesas ADM e COML (3)_Crédito PisCofins_Diferenças outubro CAN- (2)_3-Balanço 2_15-FINANCEIRAS" xfId="16179"/>
    <cellStyle name="s_Valuation _Despesas ADM e COML (3)_Crédito PisCofins_Diferenças outubro CAN- (2)_3-Balanço_1" xfId="16180"/>
    <cellStyle name="s_Valuation _Despesas ADM e COML (3)_Crédito PisCofins_Diferenças outubro CAN- (2)_3-Balanço_15-FINANCEIRAS" xfId="16181"/>
    <cellStyle name="s_Valuation _Despesas ADM e COML (3)_Crédito PisCofins_Diferenças outubro CAN- (2)_3-Balanço_15-FINANCEIRAS_1" xfId="16182"/>
    <cellStyle name="s_Valuation _Despesas ADM e COML (3)_Crédito PisCofins_Diferenças outubro CAN- (2)_3-Balanço_3-Balanço" xfId="16183"/>
    <cellStyle name="s_Valuation _Despesas ADM e COML (3)_Crédito PisCofins_Diferenças outubro CAN- (2)_3-Balanço_7-Estoque" xfId="16184"/>
    <cellStyle name="s_Valuation _Despesas ADM e COML (3)_Crédito PisCofins_Diferenças outubro CAN- (2)_3-Balanço_Despesas operacionais " xfId="32187"/>
    <cellStyle name="s_Valuation _Despesas ADM e COML (3)_Crédito PisCofins_Diferenças outubro CAN- (2)_7-Estoque" xfId="16185"/>
    <cellStyle name="s_Valuation _Despesas ADM e COML (3)_Crédito PisCofins_Diferenças outubro CAN- (2)_Balanço" xfId="16186"/>
    <cellStyle name="s_Valuation _Despesas ADM e COML (3)_Crédito PisCofins_Diferenças outubro CAN- (2)_Balanço_Despesas operacionais " xfId="32188"/>
    <cellStyle name="s_Valuation _Despesas ADM e COML (3)_Crédito PisCofins_Diferenças outubro CAN- (2)_Despesas operacionais " xfId="32189"/>
    <cellStyle name="s_Valuation _Despesas ADM e COML (3)_Crédito PisCofins_Query C.Custos SF 10-11" xfId="16187"/>
    <cellStyle name="s_Valuation _Despesas ADM e COML (3)_Crédito PisCofins_Query C.Custos SF 10-11 2" xfId="16188"/>
    <cellStyle name="s_Valuation _Despesas ADM e COML (3)_Crédito PisCofins_Query C.Custos SF 10-11 2_15-FINANCEIRAS" xfId="16189"/>
    <cellStyle name="s_Valuation _Despesas ADM e COML (3)_Crédito PisCofins_Query C.Custos SF 10-11_15-FINANCEIRAS" xfId="16190"/>
    <cellStyle name="s_Valuation _Despesas ADM e COML (3)_Crédito PisCofins_Query C.Custos SF 10-11_15-FINANCEIRAS_1" xfId="16191"/>
    <cellStyle name="s_Valuation _Despesas ADM e COML (3)_Crédito PisCofins_Query C.Custos SF 10-11_3-Balanço" xfId="16192"/>
    <cellStyle name="s_Valuation _Despesas ADM e COML (3)_Crédito PisCofins_Query C.Custos SF 10-11_3-Balanço 2" xfId="16193"/>
    <cellStyle name="s_Valuation _Despesas ADM e COML (3)_Crédito PisCofins_Query C.Custos SF 10-11_3-Balanço 2_15-FINANCEIRAS" xfId="16194"/>
    <cellStyle name="s_Valuation _Despesas ADM e COML (3)_Crédito PisCofins_Query C.Custos SF 10-11_3-Balanço_1" xfId="16195"/>
    <cellStyle name="s_Valuation _Despesas ADM e COML (3)_Crédito PisCofins_Query C.Custos SF 10-11_3-Balanço_15-FINANCEIRAS" xfId="16196"/>
    <cellStyle name="s_Valuation _Despesas ADM e COML (3)_Crédito PisCofins_Query C.Custos SF 10-11_3-Balanço_15-FINANCEIRAS_1" xfId="16197"/>
    <cellStyle name="s_Valuation _Despesas ADM e COML (3)_Crédito PisCofins_Query C.Custos SF 10-11_3-Balanço_3-Balanço" xfId="16198"/>
    <cellStyle name="s_Valuation _Despesas ADM e COML (3)_Crédito PisCofins_Query C.Custos SF 10-11_3-Balanço_7-Estoque" xfId="16199"/>
    <cellStyle name="s_Valuation _Despesas ADM e COML (3)_Crédito PisCofins_Query C.Custos SF 10-11_3-Balanço_Despesas operacionais " xfId="32190"/>
    <cellStyle name="s_Valuation _Despesas ADM e COML (3)_Crédito PisCofins_Query C.Custos SF 10-11_7-Estoque" xfId="16200"/>
    <cellStyle name="s_Valuation _Despesas ADM e COML (3)_Crédito PisCofins_Query C.Custos SF 10-11_Balanço" xfId="16201"/>
    <cellStyle name="s_Valuation _Despesas ADM e COML (3)_Crédito PisCofins_Query C.Custos SF 10-11_Balanço_Despesas operacionais " xfId="32191"/>
    <cellStyle name="s_Valuation _Despesas ADM e COML (3)_Crédito PisCofins_Query C.Custos SF 10-11_Despesas operacionais " xfId="32192"/>
    <cellStyle name="s_Valuation _Despesas ADM e COML (3)_Despesas operacionais " xfId="32193"/>
    <cellStyle name="s_Valuation _Despesas ADM e COML (3)_Plan1" xfId="16202"/>
    <cellStyle name="s_Valuation _Despesas ADM e COML (3)_Plan1 2" xfId="16203"/>
    <cellStyle name="s_Valuation _Despesas ADM e COML (3)_Plan1 2_15-FINANCEIRAS" xfId="16204"/>
    <cellStyle name="s_Valuation _Despesas ADM e COML (3)_Plan1_15-FINANCEIRAS" xfId="16205"/>
    <cellStyle name="s_Valuation _Despesas ADM e COML (3)_Plan1_15-FINANCEIRAS_1" xfId="16206"/>
    <cellStyle name="s_Valuation _Despesas ADM e COML (3)_Plan1_3-Balanço" xfId="16207"/>
    <cellStyle name="s_Valuation _Despesas ADM e COML (3)_Plan1_3-Balanço 2" xfId="16208"/>
    <cellStyle name="s_Valuation _Despesas ADM e COML (3)_Plan1_3-Balanço 2_15-FINANCEIRAS" xfId="16209"/>
    <cellStyle name="s_Valuation _Despesas ADM e COML (3)_Plan1_3-Balanço_1" xfId="16210"/>
    <cellStyle name="s_Valuation _Despesas ADM e COML (3)_Plan1_3-Balanço_15-FINANCEIRAS" xfId="16211"/>
    <cellStyle name="s_Valuation _Despesas ADM e COML (3)_Plan1_3-Balanço_15-FINANCEIRAS_1" xfId="16212"/>
    <cellStyle name="s_Valuation _Despesas ADM e COML (3)_Plan1_3-Balanço_3-Balanço" xfId="16213"/>
    <cellStyle name="s_Valuation _Despesas ADM e COML (3)_Plan1_3-Balanço_7-Estoque" xfId="16214"/>
    <cellStyle name="s_Valuation _Despesas ADM e COML (3)_Plan1_3-Balanço_Despesas operacionais " xfId="32194"/>
    <cellStyle name="s_Valuation _Despesas ADM e COML (3)_Plan1_7-Estoque" xfId="16215"/>
    <cellStyle name="s_Valuation _Despesas ADM e COML (3)_Plan1_Balanço" xfId="16216"/>
    <cellStyle name="s_Valuation _Despesas ADM e COML (3)_Plan1_Balanço_Despesas operacionais " xfId="32195"/>
    <cellStyle name="s_Valuation _Despesas ADM e COML (3)_Plan1_CCL" xfId="16217"/>
    <cellStyle name="s_Valuation _Despesas ADM e COML (3)_Plan1_CCL 2" xfId="16218"/>
    <cellStyle name="s_Valuation _Despesas ADM e COML (3)_Plan1_CCL 2_15-FINANCEIRAS" xfId="16219"/>
    <cellStyle name="s_Valuation _Despesas ADM e COML (3)_Plan1_CCL_15-FINANCEIRAS" xfId="16220"/>
    <cellStyle name="s_Valuation _Despesas ADM e COML (3)_Plan1_CCL_15-FINANCEIRAS_1" xfId="16221"/>
    <cellStyle name="s_Valuation _Despesas ADM e COML (3)_Plan1_CCL_3-Balanço" xfId="16222"/>
    <cellStyle name="s_Valuation _Despesas ADM e COML (3)_Plan1_CCL_3-Balanço 2" xfId="16223"/>
    <cellStyle name="s_Valuation _Despesas ADM e COML (3)_Plan1_CCL_3-Balanço 2_15-FINANCEIRAS" xfId="16224"/>
    <cellStyle name="s_Valuation _Despesas ADM e COML (3)_Plan1_CCL_3-Balanço_1" xfId="16225"/>
    <cellStyle name="s_Valuation _Despesas ADM e COML (3)_Plan1_CCL_3-Balanço_15-FINANCEIRAS" xfId="16226"/>
    <cellStyle name="s_Valuation _Despesas ADM e COML (3)_Plan1_CCL_3-Balanço_15-FINANCEIRAS_1" xfId="16227"/>
    <cellStyle name="s_Valuation _Despesas ADM e COML (3)_Plan1_CCL_3-Balanço_3-Balanço" xfId="16228"/>
    <cellStyle name="s_Valuation _Despesas ADM e COML (3)_Plan1_CCL_3-Balanço_7-Estoque" xfId="16229"/>
    <cellStyle name="s_Valuation _Despesas ADM e COML (3)_Plan1_CCL_3-Balanço_Despesas operacionais " xfId="32196"/>
    <cellStyle name="s_Valuation _Despesas ADM e COML (3)_Plan1_CCL_7-Estoque" xfId="16230"/>
    <cellStyle name="s_Valuation _Despesas ADM e COML (3)_Plan1_CCL_Balanço" xfId="16231"/>
    <cellStyle name="s_Valuation _Despesas ADM e COML (3)_Plan1_CCL_Balanço_Despesas operacionais " xfId="32197"/>
    <cellStyle name="s_Valuation _Despesas ADM e COML (3)_Plan1_CCL_Despesas operacionais " xfId="32198"/>
    <cellStyle name="s_Valuation _Despesas ADM e COML (3)_Plan1_Despesas operacionais " xfId="32199"/>
    <cellStyle name="s_Valuation _Despesas ADM e COML (3)_Plan1_Diferenças outubro CAN- (2)" xfId="16232"/>
    <cellStyle name="s_Valuation _Despesas ADM e COML (3)_Plan1_Diferenças outubro CAN- (2) 2" xfId="16233"/>
    <cellStyle name="s_Valuation _Despesas ADM e COML (3)_Plan1_Diferenças outubro CAN- (2) 2_15-FINANCEIRAS" xfId="16234"/>
    <cellStyle name="s_Valuation _Despesas ADM e COML (3)_Plan1_Diferenças outubro CAN- (2)_15-FINANCEIRAS" xfId="16235"/>
    <cellStyle name="s_Valuation _Despesas ADM e COML (3)_Plan1_Diferenças outubro CAN- (2)_15-FINANCEIRAS_1" xfId="16236"/>
    <cellStyle name="s_Valuation _Despesas ADM e COML (3)_Plan1_Diferenças outubro CAN- (2)_3-Balanço" xfId="16237"/>
    <cellStyle name="s_Valuation _Despesas ADM e COML (3)_Plan1_Diferenças outubro CAN- (2)_3-Balanço 2" xfId="16238"/>
    <cellStyle name="s_Valuation _Despesas ADM e COML (3)_Plan1_Diferenças outubro CAN- (2)_3-Balanço 2_15-FINANCEIRAS" xfId="16239"/>
    <cellStyle name="s_Valuation _Despesas ADM e COML (3)_Plan1_Diferenças outubro CAN- (2)_3-Balanço_1" xfId="16240"/>
    <cellStyle name="s_Valuation _Despesas ADM e COML (3)_Plan1_Diferenças outubro CAN- (2)_3-Balanço_15-FINANCEIRAS" xfId="16241"/>
    <cellStyle name="s_Valuation _Despesas ADM e COML (3)_Plan1_Diferenças outubro CAN- (2)_3-Balanço_15-FINANCEIRAS_1" xfId="16242"/>
    <cellStyle name="s_Valuation _Despesas ADM e COML (3)_Plan1_Diferenças outubro CAN- (2)_3-Balanço_3-Balanço" xfId="16243"/>
    <cellStyle name="s_Valuation _Despesas ADM e COML (3)_Plan1_Diferenças outubro CAN- (2)_3-Balanço_7-Estoque" xfId="16244"/>
    <cellStyle name="s_Valuation _Despesas ADM e COML (3)_Plan1_Diferenças outubro CAN- (2)_3-Balanço_Despesas operacionais " xfId="32200"/>
    <cellStyle name="s_Valuation _Despesas ADM e COML (3)_Plan1_Diferenças outubro CAN- (2)_7-Estoque" xfId="16245"/>
    <cellStyle name="s_Valuation _Despesas ADM e COML (3)_Plan1_Diferenças outubro CAN- (2)_Balanço" xfId="16246"/>
    <cellStyle name="s_Valuation _Despesas ADM e COML (3)_Plan1_Diferenças outubro CAN- (2)_Balanço_Despesas operacionais " xfId="32201"/>
    <cellStyle name="s_Valuation _Despesas ADM e COML (3)_Plan1_Diferenças outubro CAN- (2)_Despesas operacionais " xfId="32202"/>
    <cellStyle name="s_Valuation _Despesas ADM e COML (3)_Plan1_Query C.Custos SF 10-11" xfId="16247"/>
    <cellStyle name="s_Valuation _Despesas ADM e COML (3)_Plan1_Query C.Custos SF 10-11 2" xfId="16248"/>
    <cellStyle name="s_Valuation _Despesas ADM e COML (3)_Plan1_Query C.Custos SF 10-11 2_15-FINANCEIRAS" xfId="16249"/>
    <cellStyle name="s_Valuation _Despesas ADM e COML (3)_Plan1_Query C.Custos SF 10-11_15-FINANCEIRAS" xfId="16250"/>
    <cellStyle name="s_Valuation _Despesas ADM e COML (3)_Plan1_Query C.Custos SF 10-11_15-FINANCEIRAS_1" xfId="16251"/>
    <cellStyle name="s_Valuation _Despesas ADM e COML (3)_Plan1_Query C.Custos SF 10-11_3-Balanço" xfId="16252"/>
    <cellStyle name="s_Valuation _Despesas ADM e COML (3)_Plan1_Query C.Custos SF 10-11_3-Balanço 2" xfId="16253"/>
    <cellStyle name="s_Valuation _Despesas ADM e COML (3)_Plan1_Query C.Custos SF 10-11_3-Balanço 2_15-FINANCEIRAS" xfId="16254"/>
    <cellStyle name="s_Valuation _Despesas ADM e COML (3)_Plan1_Query C.Custos SF 10-11_3-Balanço_1" xfId="16255"/>
    <cellStyle name="s_Valuation _Despesas ADM e COML (3)_Plan1_Query C.Custos SF 10-11_3-Balanço_15-FINANCEIRAS" xfId="16256"/>
    <cellStyle name="s_Valuation _Despesas ADM e COML (3)_Plan1_Query C.Custos SF 10-11_3-Balanço_15-FINANCEIRAS_1" xfId="16257"/>
    <cellStyle name="s_Valuation _Despesas ADM e COML (3)_Plan1_Query C.Custos SF 10-11_3-Balanço_3-Balanço" xfId="16258"/>
    <cellStyle name="s_Valuation _Despesas ADM e COML (3)_Plan1_Query C.Custos SF 10-11_3-Balanço_7-Estoque" xfId="16259"/>
    <cellStyle name="s_Valuation _Despesas ADM e COML (3)_Plan1_Query C.Custos SF 10-11_3-Balanço_Despesas operacionais " xfId="32203"/>
    <cellStyle name="s_Valuation _Despesas ADM e COML (3)_Plan1_Query C.Custos SF 10-11_7-Estoque" xfId="16260"/>
    <cellStyle name="s_Valuation _Despesas ADM e COML (3)_Plan1_Query C.Custos SF 10-11_Balanço" xfId="16261"/>
    <cellStyle name="s_Valuation _Despesas ADM e COML (3)_Plan1_Query C.Custos SF 10-11_Balanço_Despesas operacionais " xfId="32204"/>
    <cellStyle name="s_Valuation _Despesas ADM e COML (3)_Plan1_Query C.Custos SF 10-11_Despesas operacionais " xfId="32205"/>
    <cellStyle name="s_Valuation _Despesas ADM e COML (3)_Query C.Custos SF 10-11" xfId="16262"/>
    <cellStyle name="s_Valuation _Despesas ADM e COML (3)_Query C.Custos SF 10-11 2" xfId="16263"/>
    <cellStyle name="s_Valuation _Despesas ADM e COML (3)_Query C.Custos SF 10-11 2_15-FINANCEIRAS" xfId="16264"/>
    <cellStyle name="s_Valuation _Despesas ADM e COML (3)_Query C.Custos SF 10-11_15-FINANCEIRAS" xfId="16265"/>
    <cellStyle name="s_Valuation _Despesas ADM e COML (3)_Query C.Custos SF 10-11_15-FINANCEIRAS_1" xfId="16266"/>
    <cellStyle name="s_Valuation _Despesas ADM e COML (3)_Query C.Custos SF 10-11_3-Balanço" xfId="16267"/>
    <cellStyle name="s_Valuation _Despesas ADM e COML (3)_Query C.Custos SF 10-11_3-Balanço 2" xfId="16268"/>
    <cellStyle name="s_Valuation _Despesas ADM e COML (3)_Query C.Custos SF 10-11_3-Balanço 2_15-FINANCEIRAS" xfId="16269"/>
    <cellStyle name="s_Valuation _Despesas ADM e COML (3)_Query C.Custos SF 10-11_3-Balanço_1" xfId="16270"/>
    <cellStyle name="s_Valuation _Despesas ADM e COML (3)_Query C.Custos SF 10-11_3-Balanço_15-FINANCEIRAS" xfId="16271"/>
    <cellStyle name="s_Valuation _Despesas ADM e COML (3)_Query C.Custos SF 10-11_3-Balanço_15-FINANCEIRAS_1" xfId="16272"/>
    <cellStyle name="s_Valuation _Despesas ADM e COML (3)_Query C.Custos SF 10-11_3-Balanço_3-Balanço" xfId="16273"/>
    <cellStyle name="s_Valuation _Despesas ADM e COML (3)_Query C.Custos SF 10-11_3-Balanço_7-Estoque" xfId="16274"/>
    <cellStyle name="s_Valuation _Despesas ADM e COML (3)_Query C.Custos SF 10-11_3-Balanço_Despesas operacionais " xfId="32206"/>
    <cellStyle name="s_Valuation _Despesas ADM e COML (3)_Query C.Custos SF 10-11_7-Estoque" xfId="16275"/>
    <cellStyle name="s_Valuation _Despesas ADM e COML (3)_Query C.Custos SF 10-11_Balanço" xfId="16276"/>
    <cellStyle name="s_Valuation _Despesas ADM e COML (3)_Query C.Custos SF 10-11_Balanço_Despesas operacionais " xfId="32207"/>
    <cellStyle name="s_Valuation _Despesas ADM e COML (3)_Query C.Custos SF 10-11_CCL" xfId="16277"/>
    <cellStyle name="s_Valuation _Despesas ADM e COML (3)_Query C.Custos SF 10-11_CCL 2" xfId="16278"/>
    <cellStyle name="s_Valuation _Despesas ADM e COML (3)_Query C.Custos SF 10-11_CCL 2_15-FINANCEIRAS" xfId="16279"/>
    <cellStyle name="s_Valuation _Despesas ADM e COML (3)_Query C.Custos SF 10-11_CCL_15-FINANCEIRAS" xfId="16280"/>
    <cellStyle name="s_Valuation _Despesas ADM e COML (3)_Query C.Custos SF 10-11_CCL_15-FINANCEIRAS_1" xfId="16281"/>
    <cellStyle name="s_Valuation _Despesas ADM e COML (3)_Query C.Custos SF 10-11_CCL_3-Balanço" xfId="16282"/>
    <cellStyle name="s_Valuation _Despesas ADM e COML (3)_Query C.Custos SF 10-11_CCL_3-Balanço 2" xfId="16283"/>
    <cellStyle name="s_Valuation _Despesas ADM e COML (3)_Query C.Custos SF 10-11_CCL_3-Balanço 2_15-FINANCEIRAS" xfId="16284"/>
    <cellStyle name="s_Valuation _Despesas ADM e COML (3)_Query C.Custos SF 10-11_CCL_3-Balanço_1" xfId="16285"/>
    <cellStyle name="s_Valuation _Despesas ADM e COML (3)_Query C.Custos SF 10-11_CCL_3-Balanço_15-FINANCEIRAS" xfId="16286"/>
    <cellStyle name="s_Valuation _Despesas ADM e COML (3)_Query C.Custos SF 10-11_CCL_3-Balanço_15-FINANCEIRAS_1" xfId="16287"/>
    <cellStyle name="s_Valuation _Despesas ADM e COML (3)_Query C.Custos SF 10-11_CCL_3-Balanço_3-Balanço" xfId="16288"/>
    <cellStyle name="s_Valuation _Despesas ADM e COML (3)_Query C.Custos SF 10-11_CCL_3-Balanço_7-Estoque" xfId="16289"/>
    <cellStyle name="s_Valuation _Despesas ADM e COML (3)_Query C.Custos SF 10-11_CCL_3-Balanço_Despesas operacionais " xfId="32208"/>
    <cellStyle name="s_Valuation _Despesas ADM e COML (3)_Query C.Custos SF 10-11_CCL_7-Estoque" xfId="16290"/>
    <cellStyle name="s_Valuation _Despesas ADM e COML (3)_Query C.Custos SF 10-11_CCL_Balanço" xfId="16291"/>
    <cellStyle name="s_Valuation _Despesas ADM e COML (3)_Query C.Custos SF 10-11_CCL_Balanço_Despesas operacionais " xfId="32209"/>
    <cellStyle name="s_Valuation _Despesas ADM e COML (3)_Query C.Custos SF 10-11_CCL_Despesas operacionais " xfId="32210"/>
    <cellStyle name="s_Valuation _Despesas ADM e COML (3)_Query C.Custos SF 10-11_Despesas operacionais " xfId="32211"/>
    <cellStyle name="s_Valuation _Despesas ADM e COML (3)_Query C.Custos SF 10-11_Diferenças outubro CAN- (2)" xfId="16292"/>
    <cellStyle name="s_Valuation _Despesas ADM e COML (3)_Query C.Custos SF 10-11_Diferenças outubro CAN- (2) 2" xfId="16293"/>
    <cellStyle name="s_Valuation _Despesas ADM e COML (3)_Query C.Custos SF 10-11_Diferenças outubro CAN- (2) 2_15-FINANCEIRAS" xfId="16294"/>
    <cellStyle name="s_Valuation _Despesas ADM e COML (3)_Query C.Custos SF 10-11_Diferenças outubro CAN- (2)_15-FINANCEIRAS" xfId="16295"/>
    <cellStyle name="s_Valuation _Despesas ADM e COML (3)_Query C.Custos SF 10-11_Diferenças outubro CAN- (2)_15-FINANCEIRAS_1" xfId="16296"/>
    <cellStyle name="s_Valuation _Despesas ADM e COML (3)_Query C.Custos SF 10-11_Diferenças outubro CAN- (2)_3-Balanço" xfId="16297"/>
    <cellStyle name="s_Valuation _Despesas ADM e COML (3)_Query C.Custos SF 10-11_Diferenças outubro CAN- (2)_3-Balanço 2" xfId="16298"/>
    <cellStyle name="s_Valuation _Despesas ADM e COML (3)_Query C.Custos SF 10-11_Diferenças outubro CAN- (2)_3-Balanço 2_15-FINANCEIRAS" xfId="16299"/>
    <cellStyle name="s_Valuation _Despesas ADM e COML (3)_Query C.Custos SF 10-11_Diferenças outubro CAN- (2)_3-Balanço_1" xfId="16300"/>
    <cellStyle name="s_Valuation _Despesas ADM e COML (3)_Query C.Custos SF 10-11_Diferenças outubro CAN- (2)_3-Balanço_15-FINANCEIRAS" xfId="16301"/>
    <cellStyle name="s_Valuation _Despesas ADM e COML (3)_Query C.Custos SF 10-11_Diferenças outubro CAN- (2)_3-Balanço_15-FINANCEIRAS_1" xfId="16302"/>
    <cellStyle name="s_Valuation _Despesas ADM e COML (3)_Query C.Custos SF 10-11_Diferenças outubro CAN- (2)_3-Balanço_3-Balanço" xfId="16303"/>
    <cellStyle name="s_Valuation _Despesas ADM e COML (3)_Query C.Custos SF 10-11_Diferenças outubro CAN- (2)_3-Balanço_7-Estoque" xfId="16304"/>
    <cellStyle name="s_Valuation _Despesas ADM e COML (3)_Query C.Custos SF 10-11_Diferenças outubro CAN- (2)_3-Balanço_Despesas operacionais " xfId="32212"/>
    <cellStyle name="s_Valuation _Despesas ADM e COML (3)_Query C.Custos SF 10-11_Diferenças outubro CAN- (2)_7-Estoque" xfId="16305"/>
    <cellStyle name="s_Valuation _Despesas ADM e COML (3)_Query C.Custos SF 10-11_Diferenças outubro CAN- (2)_Balanço" xfId="16306"/>
    <cellStyle name="s_Valuation _Despesas ADM e COML (3)_Query C.Custos SF 10-11_Diferenças outubro CAN- (2)_Balanço_Despesas operacionais " xfId="32213"/>
    <cellStyle name="s_Valuation _Despesas ADM e COML (3)_Query C.Custos SF 10-11_Diferenças outubro CAN- (2)_Despesas operacionais " xfId="32214"/>
    <cellStyle name="s_Valuation _Despesas ADM e COML (3)_Query C.Custos SF 10-11_Query C.Custos SF 10-11" xfId="16307"/>
    <cellStyle name="s_Valuation _Despesas ADM e COML (3)_Query C.Custos SF 10-11_Query C.Custos SF 10-11 2" xfId="16308"/>
    <cellStyle name="s_Valuation _Despesas ADM e COML (3)_Query C.Custos SF 10-11_Query C.Custos SF 10-11 2_15-FINANCEIRAS" xfId="16309"/>
    <cellStyle name="s_Valuation _Despesas ADM e COML (3)_Query C.Custos SF 10-11_Query C.Custos SF 10-11_15-FINANCEIRAS" xfId="16310"/>
    <cellStyle name="s_Valuation _Despesas ADM e COML (3)_Query C.Custos SF 10-11_Query C.Custos SF 10-11_15-FINANCEIRAS_1" xfId="16311"/>
    <cellStyle name="s_Valuation _Despesas ADM e COML (3)_Query C.Custos SF 10-11_Query C.Custos SF 10-11_3-Balanço" xfId="16312"/>
    <cellStyle name="s_Valuation _Despesas ADM e COML (3)_Query C.Custos SF 10-11_Query C.Custos SF 10-11_3-Balanço 2" xfId="16313"/>
    <cellStyle name="s_Valuation _Despesas ADM e COML (3)_Query C.Custos SF 10-11_Query C.Custos SF 10-11_3-Balanço 2_15-FINANCEIRAS" xfId="16314"/>
    <cellStyle name="s_Valuation _Despesas ADM e COML (3)_Query C.Custos SF 10-11_Query C.Custos SF 10-11_3-Balanço_1" xfId="16315"/>
    <cellStyle name="s_Valuation _Despesas ADM e COML (3)_Query C.Custos SF 10-11_Query C.Custos SF 10-11_3-Balanço_15-FINANCEIRAS" xfId="16316"/>
    <cellStyle name="s_Valuation _Despesas ADM e COML (3)_Query C.Custos SF 10-11_Query C.Custos SF 10-11_3-Balanço_15-FINANCEIRAS_1" xfId="16317"/>
    <cellStyle name="s_Valuation _Despesas ADM e COML (3)_Query C.Custos SF 10-11_Query C.Custos SF 10-11_3-Balanço_3-Balanço" xfId="16318"/>
    <cellStyle name="s_Valuation _Despesas ADM e COML (3)_Query C.Custos SF 10-11_Query C.Custos SF 10-11_3-Balanço_7-Estoque" xfId="16319"/>
    <cellStyle name="s_Valuation _Despesas ADM e COML (3)_Query C.Custos SF 10-11_Query C.Custos SF 10-11_3-Balanço_Despesas operacionais " xfId="32215"/>
    <cellStyle name="s_Valuation _Despesas ADM e COML (3)_Query C.Custos SF 10-11_Query C.Custos SF 10-11_7-Estoque" xfId="16320"/>
    <cellStyle name="s_Valuation _Despesas ADM e COML (3)_Query C.Custos SF 10-11_Query C.Custos SF 10-11_Balanço" xfId="16321"/>
    <cellStyle name="s_Valuation _Despesas ADM e COML (3)_Query C.Custos SF 10-11_Query C.Custos SF 10-11_Balanço_Despesas operacionais " xfId="32216"/>
    <cellStyle name="s_Valuation _Despesas ADM e COML (3)_Query C.Custos SF 10-11_Query C.Custos SF 10-11_Despesas operacionais " xfId="32217"/>
    <cellStyle name="s_Valuation _Despesas operacionais " xfId="32218"/>
    <cellStyle name="s_Valuation _DFC Gerencial_Novo" xfId="32219"/>
    <cellStyle name="s_Valuation _DFC Indireto_Novo" xfId="16322"/>
    <cellStyle name="s_Valuation _DFC Por Negócio" xfId="32220"/>
    <cellStyle name="s_Valuation _DFC Por Negócio_P&amp;L" xfId="41502"/>
    <cellStyle name="s_Valuation _Display" xfId="16323"/>
    <cellStyle name="s_Valuation _Display 2" xfId="16324"/>
    <cellStyle name="s_Valuation _Display 2_15-FINANCEIRAS" xfId="16325"/>
    <cellStyle name="s_Valuation _Display_15-FINANCEIRAS" xfId="16326"/>
    <cellStyle name="s_Valuation _Display_15-FINANCEIRAS_1" xfId="16327"/>
    <cellStyle name="s_Valuation _Display_3-Balanço" xfId="16328"/>
    <cellStyle name="s_Valuation _Display_7-Estoque" xfId="16329"/>
    <cellStyle name="s_Valuation _Display_Despesas operacionais " xfId="32221"/>
    <cellStyle name="s_Valuation _Ind_Consol" xfId="16330"/>
    <cellStyle name="s_Valuation _Informações Financeiras - Cosan Combustíveis e Lubrificantes S.A" xfId="16331"/>
    <cellStyle name="s_Valuation _Informações Financeiras - Cosan Combustíveis e Lubrificantes S.A 2" xfId="16332"/>
    <cellStyle name="s_Valuation _Informações Financeiras - Cosan Combustíveis e Lubrificantes S.A 2 2" xfId="16333"/>
    <cellStyle name="s_Valuation _Informações Financeiras - Cosan Combustíveis e Lubrificantes S.A 2 2_15-FINANCEIRAS" xfId="16334"/>
    <cellStyle name="s_Valuation _Informações Financeiras - Cosan Combustíveis e Lubrificantes S.A 2_15-FINANCEIRAS" xfId="16335"/>
    <cellStyle name="s_Valuation _Informações Financeiras - Cosan Combustíveis e Lubrificantes S.A 2_15-FINANCEIRAS_1" xfId="16336"/>
    <cellStyle name="s_Valuation _Informações Financeiras - Cosan Combustíveis e Lubrificantes S.A 2_3-Balanço" xfId="16337"/>
    <cellStyle name="s_Valuation _Informações Financeiras - Cosan Combustíveis e Lubrificantes S.A 2_7-Estoque" xfId="16338"/>
    <cellStyle name="s_Valuation _Informações Financeiras - Cosan Combustíveis e Lubrificantes S.A 2_Despesas operacionais " xfId="32222"/>
    <cellStyle name="s_Valuation _Informações Financeiras - Cosan Combustíveis e Lubrificantes S.A 3" xfId="16339"/>
    <cellStyle name="s_Valuation _Informações Financeiras - Cosan Combustíveis e Lubrificantes S.A 3 2" xfId="16340"/>
    <cellStyle name="s_Valuation _Informações Financeiras - Cosan Combustíveis e Lubrificantes S.A 3 2_15-FINANCEIRAS" xfId="16341"/>
    <cellStyle name="s_Valuation _Informações Financeiras - Cosan Combustíveis e Lubrificantes S.A 3_15-FINANCEIRAS" xfId="16342"/>
    <cellStyle name="s_Valuation _Informações Financeiras - Cosan Combustíveis e Lubrificantes S.A 3_15-FINANCEIRAS_1" xfId="16343"/>
    <cellStyle name="s_Valuation _Informações Financeiras - Cosan Combustíveis e Lubrificantes S.A 3_3-Balanço" xfId="16344"/>
    <cellStyle name="s_Valuation _Informações Financeiras - Cosan Combustíveis e Lubrificantes S.A 3_7-Estoque" xfId="16345"/>
    <cellStyle name="s_Valuation _Informações Financeiras - Cosan Combustíveis e Lubrificantes S.A 3_Despesas operacionais " xfId="32223"/>
    <cellStyle name="s_Valuation _Informações Financeiras - Cosan Combustíveis e Lubrificantes S.A 4" xfId="16346"/>
    <cellStyle name="s_Valuation _Informações Financeiras - Cosan Combustíveis e Lubrificantes S.A 4 2" xfId="16347"/>
    <cellStyle name="s_Valuation _Informações Financeiras - Cosan Combustíveis e Lubrificantes S.A 4 2_15-FINANCEIRAS" xfId="16348"/>
    <cellStyle name="s_Valuation _Informações Financeiras - Cosan Combustíveis e Lubrificantes S.A 4_15-FINANCEIRAS" xfId="16349"/>
    <cellStyle name="s_Valuation _Informações Financeiras - Cosan Combustíveis e Lubrificantes S.A 4_15-FINANCEIRAS_1" xfId="16350"/>
    <cellStyle name="s_Valuation _Informações Financeiras - Cosan Combustíveis e Lubrificantes S.A 4_3-Balanço" xfId="16351"/>
    <cellStyle name="s_Valuation _Informações Financeiras - Cosan Combustíveis e Lubrificantes S.A 5" xfId="16352"/>
    <cellStyle name="s_Valuation _Informações Financeiras - Cosan Combustíveis e Lubrificantes S.A 5_15-FINANCEIRAS" xfId="16353"/>
    <cellStyle name="s_Valuation _Informações Financeiras - Cosan Combustíveis e Lubrificantes S.A_15-FINANCEIRAS" xfId="16354"/>
    <cellStyle name="s_Valuation _Informações Financeiras - Cosan Combustíveis e Lubrificantes S.A_15-FINANCEIRAS_1" xfId="16355"/>
    <cellStyle name="s_Valuation _Informações Financeiras - Cosan Combustíveis e Lubrificantes S.A_26_Instrumentos Financeiros" xfId="16356"/>
    <cellStyle name="s_Valuation _Informações Financeiras - Cosan Combustíveis e Lubrificantes S.A_26_Instrumentos Financeiros 2" xfId="16357"/>
    <cellStyle name="s_Valuation _Informações Financeiras - Cosan Combustíveis e Lubrificantes S.A_26_Instrumentos Financeiros 2_15-FINANCEIRAS" xfId="16358"/>
    <cellStyle name="s_Valuation _Informações Financeiras - Cosan Combustíveis e Lubrificantes S.A_26_Instrumentos Financeiros_1" xfId="16359"/>
    <cellStyle name="s_Valuation _Informações Financeiras - Cosan Combustíveis e Lubrificantes S.A_26_Instrumentos Financeiros_1 2" xfId="16360"/>
    <cellStyle name="s_Valuation _Informações Financeiras - Cosan Combustíveis e Lubrificantes S.A_26_Instrumentos Financeiros_1 2_15-FINANCEIRAS" xfId="16361"/>
    <cellStyle name="s_Valuation _Informações Financeiras - Cosan Combustíveis e Lubrificantes S.A_26_Instrumentos Financeiros_1_15-FINANCEIRAS" xfId="16362"/>
    <cellStyle name="s_Valuation _Informações Financeiras - Cosan Combustíveis e Lubrificantes S.A_26_Instrumentos Financeiros_1_15-FINANCEIRAS_1" xfId="16363"/>
    <cellStyle name="s_Valuation _Informações Financeiras - Cosan Combustíveis e Lubrificantes S.A_26_Instrumentos Financeiros_1_3-Balanço" xfId="16364"/>
    <cellStyle name="s_Valuation _Informações Financeiras - Cosan Combustíveis e Lubrificantes S.A_26_Instrumentos Financeiros_1_7-Estoque" xfId="16365"/>
    <cellStyle name="s_Valuation _Informações Financeiras - Cosan Combustíveis e Lubrificantes S.A_26_Instrumentos Financeiros_1_Despesas operacionais " xfId="32224"/>
    <cellStyle name="s_Valuation _Informações Financeiras - Cosan Combustíveis e Lubrificantes S.A_26_Instrumentos Financeiros_15-FINANCEIRAS" xfId="16366"/>
    <cellStyle name="s_Valuation _Informações Financeiras - Cosan Combustíveis e Lubrificantes S.A_26_Instrumentos Financeiros_15-FINANCEIRAS_1" xfId="16367"/>
    <cellStyle name="s_Valuation _Informações Financeiras - Cosan Combustíveis e Lubrificantes S.A_26_Instrumentos Financeiros_3-Balanço" xfId="16368"/>
    <cellStyle name="s_Valuation _Informações Financeiras - Cosan Combustíveis e Lubrificantes S.A_26_Instrumentos Financeiros_7-Estoque" xfId="16369"/>
    <cellStyle name="s_Valuation _Informações Financeiras - Cosan Combustíveis e Lubrificantes S.A_26_Instrumentos Financeiros_Despesas operacionais " xfId="32225"/>
    <cellStyle name="s_Valuation _Informações Financeiras - Cosan Combustíveis e Lubrificantes S.A_2-DRE" xfId="16370"/>
    <cellStyle name="s_Valuation _Informações Financeiras - Cosan Combustíveis e Lubrificantes S.A_2-DRE 2" xfId="16371"/>
    <cellStyle name="s_Valuation _Informações Financeiras - Cosan Combustíveis e Lubrificantes S.A_2-DRE 2_15-FINANCEIRAS" xfId="16372"/>
    <cellStyle name="s_Valuation _Informações Financeiras - Cosan Combustíveis e Lubrificantes S.A_2-DRE_15-FINANCEIRAS" xfId="16373"/>
    <cellStyle name="s_Valuation _Informações Financeiras - Cosan Combustíveis e Lubrificantes S.A_2-DRE_15-FINANCEIRAS_1" xfId="16374"/>
    <cellStyle name="s_Valuation _Informações Financeiras - Cosan Combustíveis e Lubrificantes S.A_2-DRE_3-Balanço" xfId="16375"/>
    <cellStyle name="s_Valuation _Informações Financeiras - Cosan Combustíveis e Lubrificantes S.A_2-DRE_7-Estoque" xfId="16376"/>
    <cellStyle name="s_Valuation _Informações Financeiras - Cosan Combustíveis e Lubrificantes S.A_2-DRE_Despesas operacionais " xfId="32226"/>
    <cellStyle name="s_Valuation _Informações Financeiras - Cosan Combustíveis e Lubrificantes S.A_3-Balanço" xfId="16377"/>
    <cellStyle name="s_Valuation _Informações Financeiras - Cosan Combustíveis e Lubrificantes S.A_3-Balanço 2" xfId="16378"/>
    <cellStyle name="s_Valuation _Informações Financeiras - Cosan Combustíveis e Lubrificantes S.A_3-Balanço 2_15-FINANCEIRAS" xfId="16379"/>
    <cellStyle name="s_Valuation _Informações Financeiras - Cosan Combustíveis e Lubrificantes S.A_3-Balanço_1" xfId="16380"/>
    <cellStyle name="s_Valuation _Informações Financeiras - Cosan Combustíveis e Lubrificantes S.A_3-Balanço_1 2" xfId="16381"/>
    <cellStyle name="s_Valuation _Informações Financeiras - Cosan Combustíveis e Lubrificantes S.A_3-Balanço_1 2_15-FINANCEIRAS" xfId="16382"/>
    <cellStyle name="s_Valuation _Informações Financeiras - Cosan Combustíveis e Lubrificantes S.A_3-Balanço_1_15-FINANCEIRAS" xfId="16383"/>
    <cellStyle name="s_Valuation _Informações Financeiras - Cosan Combustíveis e Lubrificantes S.A_3-Balanço_1_15-FINANCEIRAS_1" xfId="16384"/>
    <cellStyle name="s_Valuation _Informações Financeiras - Cosan Combustíveis e Lubrificantes S.A_3-Balanço_1_3-Balanço" xfId="16385"/>
    <cellStyle name="s_Valuation _Informações Financeiras - Cosan Combustíveis e Lubrificantes S.A_3-Balanço_1_7-Estoque" xfId="16386"/>
    <cellStyle name="s_Valuation _Informações Financeiras - Cosan Combustíveis e Lubrificantes S.A_3-Balanço_1_Despesas operacionais " xfId="32227"/>
    <cellStyle name="s_Valuation _Informações Financeiras - Cosan Combustíveis e Lubrificantes S.A_3-Balanço_15-FINANCEIRAS" xfId="16387"/>
    <cellStyle name="s_Valuation _Informações Financeiras - Cosan Combustíveis e Lubrificantes S.A_3-Balanço_15-FINANCEIRAS_1" xfId="16388"/>
    <cellStyle name="s_Valuation _Informações Financeiras - Cosan Combustíveis e Lubrificantes S.A_3-Balanço_2" xfId="16389"/>
    <cellStyle name="s_Valuation _Informações Financeiras - Cosan Combustíveis e Lubrificantes S.A_3-Balanço_3-Balanço" xfId="16390"/>
    <cellStyle name="s_Valuation _Informações Financeiras - Cosan Combustíveis e Lubrificantes S.A_3-Balanço_7-Estoque" xfId="16391"/>
    <cellStyle name="s_Valuation _Informações Financeiras - Cosan Combustíveis e Lubrificantes S.A_3-Balanço_Despesas operacionais " xfId="32228"/>
    <cellStyle name="s_Valuation _Informações Financeiras - Cosan Combustíveis e Lubrificantes S.A_4-DMPL" xfId="16392"/>
    <cellStyle name="s_Valuation _Informações Financeiras - Cosan Combustíveis e Lubrificantes S.A_4-DMPL 2" xfId="16393"/>
    <cellStyle name="s_Valuation _Informações Financeiras - Cosan Combustíveis e Lubrificantes S.A_4-DMPL 2_15-FINANCEIRAS" xfId="16394"/>
    <cellStyle name="s_Valuation _Informações Financeiras - Cosan Combustíveis e Lubrificantes S.A_4-DMPL_15-FINANCEIRAS" xfId="16395"/>
    <cellStyle name="s_Valuation _Informações Financeiras - Cosan Combustíveis e Lubrificantes S.A_4-DMPL_15-FINANCEIRAS_1" xfId="16396"/>
    <cellStyle name="s_Valuation _Informações Financeiras - Cosan Combustíveis e Lubrificantes S.A_4-DMPL_3-Balanço" xfId="16397"/>
    <cellStyle name="s_Valuation _Informações Financeiras - Cosan Combustíveis e Lubrificantes S.A_7-Estoque" xfId="16398"/>
    <cellStyle name="s_Valuation _Informações Financeiras - Cosan Combustíveis e Lubrificantes S.A_8-Impostos" xfId="16399"/>
    <cellStyle name="s_Valuation _Informações Financeiras - Cosan Combustíveis e Lubrificantes S.A_8-Impostos 2" xfId="16400"/>
    <cellStyle name="s_Valuation _Informações Financeiras - Cosan Combustíveis e Lubrificantes S.A_8-Impostos 2_15-FINANCEIRAS" xfId="16401"/>
    <cellStyle name="s_Valuation _Informações Financeiras - Cosan Combustíveis e Lubrificantes S.A_8-Impostos_15-FINANCEIRAS" xfId="16402"/>
    <cellStyle name="s_Valuation _Informações Financeiras - Cosan Combustíveis e Lubrificantes S.A_8-Impostos_15-FINANCEIRAS_1" xfId="16403"/>
    <cellStyle name="s_Valuation _Informações Financeiras - Cosan Combustíveis e Lubrificantes S.A_8-Impostos_3-Balanço" xfId="16404"/>
    <cellStyle name="s_Valuation _Informações Financeiras - Cosan Combustíveis e Lubrificantes S.A_Acerto FV e Ajustes Manuais" xfId="16405"/>
    <cellStyle name="s_Valuation _Informações Financeiras - Cosan Combustíveis e Lubrificantes S.A_Acerto FV e Ajustes Manuais_Despesas operacionais " xfId="32229"/>
    <cellStyle name="s_Valuation _Informações Financeiras - Cosan Combustíveis e Lubrificantes S.A_Balanço" xfId="16406"/>
    <cellStyle name="s_Valuation _Informações Financeiras - Cosan Combustíveis e Lubrificantes S.A_Balanço_Despesas operacionais " xfId="32230"/>
    <cellStyle name="s_Valuation _Informações Financeiras - Cosan Combustíveis e Lubrificantes S.A_Caixa restrito" xfId="16407"/>
    <cellStyle name="s_Valuation _Informações Financeiras - Cosan Combustíveis e Lubrificantes S.A_Caixa restrito_7-Estoque" xfId="16408"/>
    <cellStyle name="s_Valuation _Informações Financeiras - Cosan Combustíveis e Lubrificantes S.A_Caixa restrito_Despesas operacionais " xfId="32231"/>
    <cellStyle name="s_Valuation _Informações Financeiras - Cosan Combustíveis e Lubrificantes S.A_COSAN SA CONSOLID_MÊS" xfId="16409"/>
    <cellStyle name="s_Valuation _Informações Financeiras - Cosan Combustíveis e Lubrificantes S.A_Despesas operacionais " xfId="32232"/>
    <cellStyle name="s_Valuation _Informações Financeiras - Cosan Combustíveis e Lubrificantes S.A_Display" xfId="16410"/>
    <cellStyle name="s_Valuation _Informações Financeiras - Cosan Combustíveis e Lubrificantes S.A_Display 2" xfId="16411"/>
    <cellStyle name="s_Valuation _Informações Financeiras - Cosan Combustíveis e Lubrificantes S.A_Display 2_15-FINANCEIRAS" xfId="16412"/>
    <cellStyle name="s_Valuation _Informações Financeiras - Cosan Combustíveis e Lubrificantes S.A_Display_15-FINANCEIRAS" xfId="16413"/>
    <cellStyle name="s_Valuation _Informações Financeiras - Cosan Combustíveis e Lubrificantes S.A_Display_15-FINANCEIRAS_1" xfId="16414"/>
    <cellStyle name="s_Valuation _Informações Financeiras - Cosan Combustíveis e Lubrificantes S.A_Display_3-Balanço" xfId="16415"/>
    <cellStyle name="s_Valuation _Informações Financeiras - Cosan Combustíveis e Lubrificantes S.A_Display_7-Estoque" xfId="16416"/>
    <cellStyle name="s_Valuation _Informações Financeiras - Cosan Combustíveis e Lubrificantes S.A_Display_Despesas operacionais " xfId="32233"/>
    <cellStyle name="s_Valuation _Informações Financeiras - Cosan Combustíveis e Lubrificantes S.A_Instrumentos Financeiros" xfId="16417"/>
    <cellStyle name="s_Valuation _Informações Financeiras - Cosan Combustíveis e Lubrificantes S.A_Instrumentos Financeiros 2" xfId="16418"/>
    <cellStyle name="s_Valuation _Informações Financeiras - Cosan Combustíveis e Lubrificantes S.A_Instrumentos Financeiros 2_15-FINANCEIRAS" xfId="16419"/>
    <cellStyle name="s_Valuation _Informações Financeiras - Cosan Combustíveis e Lubrificantes S.A_Instrumentos Financeiros_15-FINANCEIRAS" xfId="16420"/>
    <cellStyle name="s_Valuation _Informações Financeiras - Cosan Combustíveis e Lubrificantes S.A_Instrumentos Financeiros_15-FINANCEIRAS_1" xfId="16421"/>
    <cellStyle name="s_Valuation _Informações Financeiras - Cosan Combustíveis e Lubrificantes S.A_Instrumentos Financeiros_3-Balanço" xfId="16422"/>
    <cellStyle name="s_Valuation _Informações Financeiras - Cosan Combustíveis e Lubrificantes S.A_Instrumentos Financeiros_7-Estoque" xfId="16423"/>
    <cellStyle name="s_Valuation _Informações Financeiras - Cosan Combustíveis e Lubrificantes S.A_Instrumentos Financeiros_Despesas operacionais " xfId="32234"/>
    <cellStyle name="s_Valuation _Informações Financeiras - Cosan Combustíveis e Lubrificantes S.A_Mapa 3T12" xfId="16424"/>
    <cellStyle name="s_Valuation _Informações Financeiras - Cosan Combustíveis e Lubrificantes S.A_Mapa 3T12 2" xfId="16425"/>
    <cellStyle name="s_Valuation _Informações Financeiras - Cosan Combustíveis e Lubrificantes S.A_Mapa 3T12 2_15-FINANCEIRAS" xfId="16426"/>
    <cellStyle name="s_Valuation _Informações Financeiras - Cosan Combustíveis e Lubrificantes S.A_Mapa 3T12_15-FINANCEIRAS" xfId="16427"/>
    <cellStyle name="s_Valuation _Informações Financeiras - Cosan Combustíveis e Lubrificantes S.A_Mapa 3T12_15-FINANCEIRAS_1" xfId="16428"/>
    <cellStyle name="s_Valuation _Informações Financeiras - Cosan Combustíveis e Lubrificantes S.A_Mapa 3T12_3-Balanço" xfId="16429"/>
    <cellStyle name="s_Valuation _Informações Financeiras - Cosan Combustíveis e Lubrificantes S.A_P&amp;L_MENSAL" xfId="16430"/>
    <cellStyle name="s_Valuation _Informações Financeiras - Cosan Combustíveis e Lubrificantes S.A_P&amp;L_MENSAL_COSAN SA CONSOLID_MÊS" xfId="32235"/>
    <cellStyle name="s_Valuation _Informações Financeiras - Cosan Combustíveis e Lubrificantes S.A_Plan2" xfId="16431"/>
    <cellStyle name="s_Valuation _Informações Financeiras - Cosan Combustíveis e Lubrificantes S.A_Plan2 2" xfId="16432"/>
    <cellStyle name="s_Valuation _Informações Financeiras - Cosan Combustíveis e Lubrificantes S.A_Plan2 2_15-FINANCEIRAS" xfId="16433"/>
    <cellStyle name="s_Valuation _Informações Financeiras - Cosan Combustíveis e Lubrificantes S.A_Plan2_15-FINANCEIRAS" xfId="16434"/>
    <cellStyle name="s_Valuation _Informações Financeiras - Cosan Combustíveis e Lubrificantes S.A_Plan2_15-FINANCEIRAS_1" xfId="16435"/>
    <cellStyle name="s_Valuation _Informações Financeiras - Cosan Combustíveis e Lubrificantes S.A_Plan2_3-Balanço" xfId="16436"/>
    <cellStyle name="s_Valuation _Informações Financeiras - Cosan Combustíveis e Lubrificantes S.A_Plan2_7-Estoque" xfId="16437"/>
    <cellStyle name="s_Valuation _Informações Financeiras - Cosan Combustíveis e Lubrificantes S.A_Plan2_Despesas operacionais " xfId="32236"/>
    <cellStyle name="s_Valuation _Instrumentos Financeiros" xfId="16438"/>
    <cellStyle name="s_Valuation _Instrumentos Financeiros 2" xfId="16439"/>
    <cellStyle name="s_Valuation _Instrumentos Financeiros 2_15-FINANCEIRAS" xfId="16440"/>
    <cellStyle name="s_Valuation _Instrumentos Financeiros_1" xfId="16441"/>
    <cellStyle name="s_Valuation _Instrumentos Financeiros_1 2" xfId="16442"/>
    <cellStyle name="s_Valuation _Instrumentos Financeiros_1 2_15-FINANCEIRAS" xfId="16443"/>
    <cellStyle name="s_Valuation _Instrumentos Financeiros_1_15-FINANCEIRAS" xfId="16444"/>
    <cellStyle name="s_Valuation _Instrumentos Financeiros_1_15-FINANCEIRAS_1" xfId="16445"/>
    <cellStyle name="s_Valuation _Instrumentos Financeiros_1_3-Balanço" xfId="16446"/>
    <cellStyle name="s_Valuation _Instrumentos Financeiros_1_7-Estoque" xfId="16447"/>
    <cellStyle name="s_Valuation _Instrumentos Financeiros_1_Despesas operacionais " xfId="32237"/>
    <cellStyle name="s_Valuation _Instrumentos Financeiros_15-FINANCEIRAS" xfId="16448"/>
    <cellStyle name="s_Valuation _Instrumentos Financeiros_15-FINANCEIRAS_1" xfId="16449"/>
    <cellStyle name="s_Valuation _Instrumentos Financeiros_3-Balanço" xfId="16450"/>
    <cellStyle name="s_Valuation _Instrumentos Financeiros_7-Estoque" xfId="16451"/>
    <cellStyle name="s_Valuation _Instrumentos Financeiros_Despesas operacionais " xfId="32238"/>
    <cellStyle name="s_Valuation _Mapa 3T12" xfId="16452"/>
    <cellStyle name="s_Valuation _Mapa 3T12 2" xfId="16453"/>
    <cellStyle name="s_Valuation _Mapa 3T12 2_15-FINANCEIRAS" xfId="16454"/>
    <cellStyle name="s_Valuation _Mapa 3T12_15-FINANCEIRAS" xfId="16455"/>
    <cellStyle name="s_Valuation _Mapa 3T12_15-FINANCEIRAS_1" xfId="16456"/>
    <cellStyle name="s_Valuation _Mapa 3T12_3-Balanço" xfId="16457"/>
    <cellStyle name="s_Valuation _Modelo kardex_Abril 10-11_Alcool_v 1.1" xfId="16458"/>
    <cellStyle name="s_Valuation _Modelo kardex_Abril 10-11_Alcool_v 1.1 2" xfId="16459"/>
    <cellStyle name="s_Valuation _Modelo kardex_Abril 10-11_Alcool_v 1.1 2_15-FINANCEIRAS" xfId="16460"/>
    <cellStyle name="s_Valuation _Modelo kardex_Abril 10-11_Alcool_v 1.1_15-FINANCEIRAS" xfId="16461"/>
    <cellStyle name="s_Valuation _Modelo kardex_Abril 10-11_Alcool_v 1.1_15-FINANCEIRAS_1" xfId="16462"/>
    <cellStyle name="s_Valuation _Modelo kardex_Abril 10-11_Alcool_v 1.1_3-Balanço" xfId="16463"/>
    <cellStyle name="s_Valuation _Modelo kardex_Abril 10-11_Alcool_v 1.1_3-Balanço 2" xfId="16464"/>
    <cellStyle name="s_Valuation _Modelo kardex_Abril 10-11_Alcool_v 1.1_3-Balanço 2_15-FINANCEIRAS" xfId="16465"/>
    <cellStyle name="s_Valuation _Modelo kardex_Abril 10-11_Alcool_v 1.1_3-Balanço_1" xfId="16466"/>
    <cellStyle name="s_Valuation _Modelo kardex_Abril 10-11_Alcool_v 1.1_3-Balanço_15-FINANCEIRAS" xfId="16467"/>
    <cellStyle name="s_Valuation _Modelo kardex_Abril 10-11_Alcool_v 1.1_3-Balanço_15-FINANCEIRAS_1" xfId="16468"/>
    <cellStyle name="s_Valuation _Modelo kardex_Abril 10-11_Alcool_v 1.1_3-Balanço_3-Balanço" xfId="16469"/>
    <cellStyle name="s_Valuation _Modelo kardex_Abril 10-11_Alcool_v 1.1_3-Balanço_7-Estoque" xfId="16470"/>
    <cellStyle name="s_Valuation _Modelo kardex_Abril 10-11_Alcool_v 1.1_3-Balanço_Despesas operacionais " xfId="32239"/>
    <cellStyle name="s_Valuation _Modelo kardex_Abril 10-11_Alcool_v 1.1_7-Estoque" xfId="16471"/>
    <cellStyle name="s_Valuation _Modelo kardex_Abril 10-11_Alcool_v 1.1_Balanço" xfId="16472"/>
    <cellStyle name="s_Valuation _Modelo kardex_Abril 10-11_Alcool_v 1.1_Balanço_Despesas operacionais " xfId="32240"/>
    <cellStyle name="s_Valuation _Modelo kardex_Abril 10-11_Alcool_v 1.1_Despesas operacionais " xfId="32241"/>
    <cellStyle name="s_Valuation _MTM Swap Morgan Stanley" xfId="16473"/>
    <cellStyle name="s_Valuation _MTM Swap Morgan Stanley 2" xfId="16474"/>
    <cellStyle name="s_Valuation _MTM Swap Morgan Stanley 2_15-FINANCEIRAS" xfId="16475"/>
    <cellStyle name="s_Valuation _MTM Swap Morgan Stanley_15-FINANCEIRAS" xfId="16476"/>
    <cellStyle name="s_Valuation _MTM Swap Morgan Stanley_15-FINANCEIRAS_1" xfId="16477"/>
    <cellStyle name="s_Valuation _MTM Swap Morgan Stanley_3-Balanço" xfId="16478"/>
    <cellStyle name="s_Valuation _MTM Swap Morgan Stanley_7-Estoque" xfId="16479"/>
    <cellStyle name="s_Valuation _MTM Swap Morgan Stanley_Despesas operacionais " xfId="32242"/>
    <cellStyle name="s_Valuation _MTM Swap Morgan Stanley_MtM Swap Morgan Stanley" xfId="16480"/>
    <cellStyle name="s_Valuation _MTM Swap Morgan Stanley_MtM Swap Morgan Stanley 130109" xfId="16481"/>
    <cellStyle name="s_Valuation _MTM Swap Morgan Stanley_MtM Swap Morgan Stanley 130109 2" xfId="16482"/>
    <cellStyle name="s_Valuation _MTM Swap Morgan Stanley_MtM Swap Morgan Stanley 130109 2_15-FINANCEIRAS" xfId="16483"/>
    <cellStyle name="s_Valuation _MTM Swap Morgan Stanley_MtM Swap Morgan Stanley 130109_15-FINANCEIRAS" xfId="16484"/>
    <cellStyle name="s_Valuation _MTM Swap Morgan Stanley_MtM Swap Morgan Stanley 130109_15-FINANCEIRAS_1" xfId="16485"/>
    <cellStyle name="s_Valuation _MTM Swap Morgan Stanley_MtM Swap Morgan Stanley 130109_3-Balanço" xfId="16486"/>
    <cellStyle name="s_Valuation _MTM Swap Morgan Stanley_MtM Swap Morgan Stanley 130109_7-Estoque" xfId="16487"/>
    <cellStyle name="s_Valuation _MTM Swap Morgan Stanley_MtM Swap Morgan Stanley 130109_Despesas operacionais " xfId="32243"/>
    <cellStyle name="s_Valuation _MTM Swap Morgan Stanley_MtM Swap Morgan Stanley 130109_Relatório Gerencial" xfId="16488"/>
    <cellStyle name="s_Valuation _MTM Swap Morgan Stanley_MtM Swap Morgan Stanley 130109_Relatório Gerencial 2" xfId="16489"/>
    <cellStyle name="s_Valuation _MTM Swap Morgan Stanley_MtM Swap Morgan Stanley 130109_Relatório Gerencial 2_15-FINANCEIRAS" xfId="16490"/>
    <cellStyle name="s_Valuation _MTM Swap Morgan Stanley_MtM Swap Morgan Stanley 130109_Relatório Gerencial_15-FINANCEIRAS" xfId="16491"/>
    <cellStyle name="s_Valuation _MTM Swap Morgan Stanley_MtM Swap Morgan Stanley 130109_Relatório Gerencial_15-FINANCEIRAS_1" xfId="16492"/>
    <cellStyle name="s_Valuation _MTM Swap Morgan Stanley_MtM Swap Morgan Stanley 130109_Relatório Gerencial_3-Balanço" xfId="16493"/>
    <cellStyle name="s_Valuation _MTM Swap Morgan Stanley_MtM Swap Morgan Stanley 130109_Relatório Gerencial_7-Estoque" xfId="16494"/>
    <cellStyle name="s_Valuation _MTM Swap Morgan Stanley_MtM Swap Morgan Stanley 130109_Relatório Gerencial_Despesas operacionais " xfId="32244"/>
    <cellStyle name="s_Valuation _MTM Swap Morgan Stanley_MtM Swap Morgan Stanley 2" xfId="16495"/>
    <cellStyle name="s_Valuation _MTM Swap Morgan Stanley_MtM Swap Morgan Stanley 2_15-FINANCEIRAS" xfId="16496"/>
    <cellStyle name="s_Valuation _MTM Swap Morgan Stanley_MtM Swap Morgan Stanley_15-FINANCEIRAS" xfId="16497"/>
    <cellStyle name="s_Valuation _MTM Swap Morgan Stanley_MtM Swap Morgan Stanley_15-FINANCEIRAS_1" xfId="16498"/>
    <cellStyle name="s_Valuation _MTM Swap Morgan Stanley_MtM Swap Morgan Stanley_3-Balanço" xfId="16499"/>
    <cellStyle name="s_Valuation _MTM Swap Morgan Stanley_MtM Swap Morgan Stanley_7-Estoque" xfId="16500"/>
    <cellStyle name="s_Valuation _MTM Swap Morgan Stanley_MtM Swap Morgan Stanley_Despesas operacionais " xfId="32245"/>
    <cellStyle name="s_Valuation _MTM Swap Morgan Stanley_MtM Swap Morgan Stanley_Relatório Gerencial" xfId="16501"/>
    <cellStyle name="s_Valuation _MTM Swap Morgan Stanley_MtM Swap Morgan Stanley_Relatório Gerencial 2" xfId="16502"/>
    <cellStyle name="s_Valuation _MTM Swap Morgan Stanley_MtM Swap Morgan Stanley_Relatório Gerencial 2_15-FINANCEIRAS" xfId="16503"/>
    <cellStyle name="s_Valuation _MTM Swap Morgan Stanley_MtM Swap Morgan Stanley_Relatório Gerencial_15-FINANCEIRAS" xfId="16504"/>
    <cellStyle name="s_Valuation _MTM Swap Morgan Stanley_MtM Swap Morgan Stanley_Relatório Gerencial_15-FINANCEIRAS_1" xfId="16505"/>
    <cellStyle name="s_Valuation _MTM Swap Morgan Stanley_MtM Swap Morgan Stanley_Relatório Gerencial_3-Balanço" xfId="16506"/>
    <cellStyle name="s_Valuation _MTM Swap Morgan Stanley_MtM Swap Morgan Stanley_Relatório Gerencial_7-Estoque" xfId="16507"/>
    <cellStyle name="s_Valuation _MTM Swap Morgan Stanley_MtM Swap Morgan Stanley_Relatório Gerencial_Despesas operacionais " xfId="32246"/>
    <cellStyle name="s_Valuation _MTM Swap Morgan Stanley_Relatório Gerencial" xfId="16508"/>
    <cellStyle name="s_Valuation _MTM Swap Morgan Stanley_Relatório Gerencial 2" xfId="16509"/>
    <cellStyle name="s_Valuation _MTM Swap Morgan Stanley_Relatório Gerencial 2_15-FINANCEIRAS" xfId="16510"/>
    <cellStyle name="s_Valuation _MTM Swap Morgan Stanley_Relatório Gerencial_15-FINANCEIRAS" xfId="16511"/>
    <cellStyle name="s_Valuation _MTM Swap Morgan Stanley_Relatório Gerencial_15-FINANCEIRAS_1" xfId="16512"/>
    <cellStyle name="s_Valuation _MTM Swap Morgan Stanley_Relatório Gerencial_3-Balanço" xfId="16513"/>
    <cellStyle name="s_Valuation _MTM Swap Morgan Stanley_Relatório Gerencial_7-Estoque" xfId="16514"/>
    <cellStyle name="s_Valuation _MTM Swap Morgan Stanley_Relatório Gerencial_Despesas operacionais " xfId="32247"/>
    <cellStyle name="s_Valuation _MtM Swap Out08 CF" xfId="16515"/>
    <cellStyle name="s_Valuation _MtM Swap Out08 CF 2" xfId="16516"/>
    <cellStyle name="s_Valuation _MtM Swap Out08 CF 2_15-FINANCEIRAS" xfId="16517"/>
    <cellStyle name="s_Valuation _MtM Swap Out08 CF_15-FINANCEIRAS" xfId="16518"/>
    <cellStyle name="s_Valuation _MtM Swap Out08 CF_15-FINANCEIRAS_1" xfId="16519"/>
    <cellStyle name="s_Valuation _MtM Swap Out08 CF_3-Balanço" xfId="16520"/>
    <cellStyle name="s_Valuation _MtM Swap Out08 CF_7-Estoque" xfId="16521"/>
    <cellStyle name="s_Valuation _MtM Swap Out08 CF_Despesas operacionais " xfId="32248"/>
    <cellStyle name="s_Valuation _MtM Swap Out08 CF_Relatório Gerencial" xfId="16522"/>
    <cellStyle name="s_Valuation _MtM Swap Out08 CF_Relatório Gerencial 2" xfId="16523"/>
    <cellStyle name="s_Valuation _MtM Swap Out08 CF_Relatório Gerencial 2_15-FINANCEIRAS" xfId="16524"/>
    <cellStyle name="s_Valuation _MtM Swap Out08 CF_Relatório Gerencial_15-FINANCEIRAS" xfId="16525"/>
    <cellStyle name="s_Valuation _MtM Swap Out08 CF_Relatório Gerencial_15-FINANCEIRAS_1" xfId="16526"/>
    <cellStyle name="s_Valuation _MtM Swap Out08 CF_Relatório Gerencial_3-Balanço" xfId="16527"/>
    <cellStyle name="s_Valuation _MtM Swap Out08 CF_Relatório Gerencial_7-Estoque" xfId="16528"/>
    <cellStyle name="s_Valuation _MtM Swap Out08 CF_Relatório Gerencial_Despesas operacionais " xfId="32249"/>
    <cellStyle name="s_Valuation _NDF" xfId="16529"/>
    <cellStyle name="s_Valuation _NDF 10" xfId="16530"/>
    <cellStyle name="s_Valuation _NDF 10 2" xfId="16531"/>
    <cellStyle name="s_Valuation _NDF 10 2_15-FINANCEIRAS" xfId="16532"/>
    <cellStyle name="s_Valuation _NDF 10_15-FINANCEIRAS" xfId="16533"/>
    <cellStyle name="s_Valuation _NDF 10_15-FINANCEIRAS_1" xfId="16534"/>
    <cellStyle name="s_Valuation _NDF 10_3-Balanço" xfId="16535"/>
    <cellStyle name="s_Valuation _NDF 10_7-Estoque" xfId="16536"/>
    <cellStyle name="s_Valuation _NDF 10_Despesas operacionais " xfId="32250"/>
    <cellStyle name="s_Valuation _NDF 10_Relatório Gerencial" xfId="16537"/>
    <cellStyle name="s_Valuation _NDF 10_Relatório Gerencial 2" xfId="16538"/>
    <cellStyle name="s_Valuation _NDF 10_Relatório Gerencial 2_15-FINANCEIRAS" xfId="16539"/>
    <cellStyle name="s_Valuation _NDF 10_Relatório Gerencial_15-FINANCEIRAS" xfId="16540"/>
    <cellStyle name="s_Valuation _NDF 10_Relatório Gerencial_15-FINANCEIRAS_1" xfId="16541"/>
    <cellStyle name="s_Valuation _NDF 10_Relatório Gerencial_3-Balanço" xfId="16542"/>
    <cellStyle name="s_Valuation _NDF 10_Relatório Gerencial_7-Estoque" xfId="16543"/>
    <cellStyle name="s_Valuation _NDF 10_Relatório Gerencial_Despesas operacionais " xfId="32251"/>
    <cellStyle name="s_Valuation _NDF 11" xfId="16544"/>
    <cellStyle name="s_Valuation _NDF 11 2" xfId="16545"/>
    <cellStyle name="s_Valuation _NDF 11 2_15-FINANCEIRAS" xfId="16546"/>
    <cellStyle name="s_Valuation _NDF 11_15-FINANCEIRAS" xfId="16547"/>
    <cellStyle name="s_Valuation _NDF 11_15-FINANCEIRAS_1" xfId="16548"/>
    <cellStyle name="s_Valuation _NDF 11_3-Balanço" xfId="16549"/>
    <cellStyle name="s_Valuation _NDF 11_7-Estoque" xfId="16550"/>
    <cellStyle name="s_Valuation _NDF 11_Despesas operacionais " xfId="32252"/>
    <cellStyle name="s_Valuation _NDF 11_Relatório Gerencial" xfId="16551"/>
    <cellStyle name="s_Valuation _NDF 11_Relatório Gerencial 2" xfId="16552"/>
    <cellStyle name="s_Valuation _NDF 11_Relatório Gerencial 2_15-FINANCEIRAS" xfId="16553"/>
    <cellStyle name="s_Valuation _NDF 11_Relatório Gerencial_15-FINANCEIRAS" xfId="16554"/>
    <cellStyle name="s_Valuation _NDF 11_Relatório Gerencial_15-FINANCEIRAS_1" xfId="16555"/>
    <cellStyle name="s_Valuation _NDF 11_Relatório Gerencial_3-Balanço" xfId="16556"/>
    <cellStyle name="s_Valuation _NDF 11_Relatório Gerencial_7-Estoque" xfId="16557"/>
    <cellStyle name="s_Valuation _NDF 11_Relatório Gerencial_Despesas operacionais " xfId="32253"/>
    <cellStyle name="s_Valuation _NDF 12" xfId="16558"/>
    <cellStyle name="s_Valuation _NDF 12_15-FINANCEIRAS" xfId="16559"/>
    <cellStyle name="s_Valuation _NDF 2" xfId="16560"/>
    <cellStyle name="s_Valuation _NDF 2 2" xfId="16561"/>
    <cellStyle name="s_Valuation _NDF 2 2_15-FINANCEIRAS" xfId="16562"/>
    <cellStyle name="s_Valuation _NDF 2_15-FINANCEIRAS" xfId="16563"/>
    <cellStyle name="s_Valuation _NDF 2_15-FINANCEIRAS_1" xfId="16564"/>
    <cellStyle name="s_Valuation _NDF 2_3-Balanço" xfId="16565"/>
    <cellStyle name="s_Valuation _NDF 2_7-Estoque" xfId="16566"/>
    <cellStyle name="s_Valuation _NDF 2_Despesas operacionais " xfId="32254"/>
    <cellStyle name="s_Valuation _NDF 2_Relatório Gerencial" xfId="16567"/>
    <cellStyle name="s_Valuation _NDF 2_Relatório Gerencial 2" xfId="16568"/>
    <cellStyle name="s_Valuation _NDF 2_Relatório Gerencial 2_15-FINANCEIRAS" xfId="16569"/>
    <cellStyle name="s_Valuation _NDF 2_Relatório Gerencial_15-FINANCEIRAS" xfId="16570"/>
    <cellStyle name="s_Valuation _NDF 2_Relatório Gerencial_15-FINANCEIRAS_1" xfId="16571"/>
    <cellStyle name="s_Valuation _NDF 2_Relatório Gerencial_3-Balanço" xfId="16572"/>
    <cellStyle name="s_Valuation _NDF 2_Relatório Gerencial_7-Estoque" xfId="16573"/>
    <cellStyle name="s_Valuation _NDF 2_Relatório Gerencial_Despesas operacionais " xfId="32255"/>
    <cellStyle name="s_Valuation _NDF 3" xfId="16574"/>
    <cellStyle name="s_Valuation _NDF 3 2" xfId="16575"/>
    <cellStyle name="s_Valuation _NDF 3 2_15-FINANCEIRAS" xfId="16576"/>
    <cellStyle name="s_Valuation _NDF 3_15-FINANCEIRAS" xfId="16577"/>
    <cellStyle name="s_Valuation _NDF 3_15-FINANCEIRAS_1" xfId="16578"/>
    <cellStyle name="s_Valuation _NDF 3_3-Balanço" xfId="16579"/>
    <cellStyle name="s_Valuation _NDF 3_7-Estoque" xfId="16580"/>
    <cellStyle name="s_Valuation _NDF 3_Despesas operacionais " xfId="32256"/>
    <cellStyle name="s_Valuation _NDF 3_Relatório Gerencial" xfId="16581"/>
    <cellStyle name="s_Valuation _NDF 3_Relatório Gerencial 2" xfId="16582"/>
    <cellStyle name="s_Valuation _NDF 3_Relatório Gerencial 2_15-FINANCEIRAS" xfId="16583"/>
    <cellStyle name="s_Valuation _NDF 3_Relatório Gerencial_15-FINANCEIRAS" xfId="16584"/>
    <cellStyle name="s_Valuation _NDF 3_Relatório Gerencial_15-FINANCEIRAS_1" xfId="16585"/>
    <cellStyle name="s_Valuation _NDF 3_Relatório Gerencial_3-Balanço" xfId="16586"/>
    <cellStyle name="s_Valuation _NDF 3_Relatório Gerencial_7-Estoque" xfId="16587"/>
    <cellStyle name="s_Valuation _NDF 3_Relatório Gerencial_Despesas operacionais " xfId="32257"/>
    <cellStyle name="s_Valuation _NDF 4" xfId="16588"/>
    <cellStyle name="s_Valuation _NDF 4 2" xfId="16589"/>
    <cellStyle name="s_Valuation _NDF 4 2_15-FINANCEIRAS" xfId="16590"/>
    <cellStyle name="s_Valuation _NDF 4_15-FINANCEIRAS" xfId="16591"/>
    <cellStyle name="s_Valuation _NDF 4_15-FINANCEIRAS_1" xfId="16592"/>
    <cellStyle name="s_Valuation _NDF 4_3-Balanço" xfId="16593"/>
    <cellStyle name="s_Valuation _NDF 4_7-Estoque" xfId="16594"/>
    <cellStyle name="s_Valuation _NDF 4_Despesas operacionais " xfId="32258"/>
    <cellStyle name="s_Valuation _NDF 4_Relatório Gerencial" xfId="16595"/>
    <cellStyle name="s_Valuation _NDF 4_Relatório Gerencial 2" xfId="16596"/>
    <cellStyle name="s_Valuation _NDF 4_Relatório Gerencial 2_15-FINANCEIRAS" xfId="16597"/>
    <cellStyle name="s_Valuation _NDF 4_Relatório Gerencial_15-FINANCEIRAS" xfId="16598"/>
    <cellStyle name="s_Valuation _NDF 4_Relatório Gerencial_15-FINANCEIRAS_1" xfId="16599"/>
    <cellStyle name="s_Valuation _NDF 4_Relatório Gerencial_3-Balanço" xfId="16600"/>
    <cellStyle name="s_Valuation _NDF 4_Relatório Gerencial_7-Estoque" xfId="16601"/>
    <cellStyle name="s_Valuation _NDF 4_Relatório Gerencial_Despesas operacionais " xfId="32259"/>
    <cellStyle name="s_Valuation _NDF 5" xfId="16602"/>
    <cellStyle name="s_Valuation _NDF 5 2" xfId="16603"/>
    <cellStyle name="s_Valuation _NDF 5 2_15-FINANCEIRAS" xfId="16604"/>
    <cellStyle name="s_Valuation _NDF 5_15-FINANCEIRAS" xfId="16605"/>
    <cellStyle name="s_Valuation _NDF 5_15-FINANCEIRAS_1" xfId="16606"/>
    <cellStyle name="s_Valuation _NDF 5_3-Balanço" xfId="16607"/>
    <cellStyle name="s_Valuation _NDF 5_7-Estoque" xfId="16608"/>
    <cellStyle name="s_Valuation _NDF 5_Despesas operacionais " xfId="32260"/>
    <cellStyle name="s_Valuation _NDF 5_Relatório Gerencial" xfId="16609"/>
    <cellStyle name="s_Valuation _NDF 5_Relatório Gerencial 2" xfId="16610"/>
    <cellStyle name="s_Valuation _NDF 5_Relatório Gerencial 2_15-FINANCEIRAS" xfId="16611"/>
    <cellStyle name="s_Valuation _NDF 5_Relatório Gerencial_15-FINANCEIRAS" xfId="16612"/>
    <cellStyle name="s_Valuation _NDF 5_Relatório Gerencial_15-FINANCEIRAS_1" xfId="16613"/>
    <cellStyle name="s_Valuation _NDF 5_Relatório Gerencial_3-Balanço" xfId="16614"/>
    <cellStyle name="s_Valuation _NDF 5_Relatório Gerencial_7-Estoque" xfId="16615"/>
    <cellStyle name="s_Valuation _NDF 5_Relatório Gerencial_Despesas operacionais " xfId="32261"/>
    <cellStyle name="s_Valuation _NDF 6" xfId="16616"/>
    <cellStyle name="s_Valuation _NDF 6 2" xfId="16617"/>
    <cellStyle name="s_Valuation _NDF 6 2_15-FINANCEIRAS" xfId="16618"/>
    <cellStyle name="s_Valuation _NDF 6_15-FINANCEIRAS" xfId="16619"/>
    <cellStyle name="s_Valuation _NDF 6_15-FINANCEIRAS_1" xfId="16620"/>
    <cellStyle name="s_Valuation _NDF 6_3-Balanço" xfId="16621"/>
    <cellStyle name="s_Valuation _NDF 6_7-Estoque" xfId="16622"/>
    <cellStyle name="s_Valuation _NDF 6_Despesas operacionais " xfId="32262"/>
    <cellStyle name="s_Valuation _NDF 6_Relatório Gerencial" xfId="16623"/>
    <cellStyle name="s_Valuation _NDF 6_Relatório Gerencial 2" xfId="16624"/>
    <cellStyle name="s_Valuation _NDF 6_Relatório Gerencial 2_15-FINANCEIRAS" xfId="16625"/>
    <cellStyle name="s_Valuation _NDF 6_Relatório Gerencial_15-FINANCEIRAS" xfId="16626"/>
    <cellStyle name="s_Valuation _NDF 6_Relatório Gerencial_15-FINANCEIRAS_1" xfId="16627"/>
    <cellStyle name="s_Valuation _NDF 6_Relatório Gerencial_3-Balanço" xfId="16628"/>
    <cellStyle name="s_Valuation _NDF 6_Relatório Gerencial_7-Estoque" xfId="16629"/>
    <cellStyle name="s_Valuation _NDF 6_Relatório Gerencial_Despesas operacionais " xfId="32263"/>
    <cellStyle name="s_Valuation _NDF 7" xfId="16630"/>
    <cellStyle name="s_Valuation _NDF 7 2" xfId="16631"/>
    <cellStyle name="s_Valuation _NDF 7 2_15-FINANCEIRAS" xfId="16632"/>
    <cellStyle name="s_Valuation _NDF 7_15-FINANCEIRAS" xfId="16633"/>
    <cellStyle name="s_Valuation _NDF 7_15-FINANCEIRAS_1" xfId="16634"/>
    <cellStyle name="s_Valuation _NDF 7_3-Balanço" xfId="16635"/>
    <cellStyle name="s_Valuation _NDF 7_7-Estoque" xfId="16636"/>
    <cellStyle name="s_Valuation _NDF 7_Despesas operacionais " xfId="32264"/>
    <cellStyle name="s_Valuation _NDF 7_Relatório Gerencial" xfId="16637"/>
    <cellStyle name="s_Valuation _NDF 7_Relatório Gerencial 2" xfId="16638"/>
    <cellStyle name="s_Valuation _NDF 7_Relatório Gerencial 2_15-FINANCEIRAS" xfId="16639"/>
    <cellStyle name="s_Valuation _NDF 7_Relatório Gerencial_15-FINANCEIRAS" xfId="16640"/>
    <cellStyle name="s_Valuation _NDF 7_Relatório Gerencial_15-FINANCEIRAS_1" xfId="16641"/>
    <cellStyle name="s_Valuation _NDF 7_Relatório Gerencial_3-Balanço" xfId="16642"/>
    <cellStyle name="s_Valuation _NDF 7_Relatório Gerencial_7-Estoque" xfId="16643"/>
    <cellStyle name="s_Valuation _NDF 7_Relatório Gerencial_Despesas operacionais " xfId="32265"/>
    <cellStyle name="s_Valuation _NDF 8" xfId="16644"/>
    <cellStyle name="s_Valuation _NDF 8 2" xfId="16645"/>
    <cellStyle name="s_Valuation _NDF 8 2_15-FINANCEIRAS" xfId="16646"/>
    <cellStyle name="s_Valuation _NDF 8_15-FINANCEIRAS" xfId="16647"/>
    <cellStyle name="s_Valuation _NDF 8_15-FINANCEIRAS_1" xfId="16648"/>
    <cellStyle name="s_Valuation _NDF 8_3-Balanço" xfId="16649"/>
    <cellStyle name="s_Valuation _NDF 8_7-Estoque" xfId="16650"/>
    <cellStyle name="s_Valuation _NDF 8_Despesas operacionais " xfId="32266"/>
    <cellStyle name="s_Valuation _NDF 8_Relatório Gerencial" xfId="16651"/>
    <cellStyle name="s_Valuation _NDF 8_Relatório Gerencial 2" xfId="16652"/>
    <cellStyle name="s_Valuation _NDF 8_Relatório Gerencial 2_15-FINANCEIRAS" xfId="16653"/>
    <cellStyle name="s_Valuation _NDF 8_Relatório Gerencial_15-FINANCEIRAS" xfId="16654"/>
    <cellStyle name="s_Valuation _NDF 8_Relatório Gerencial_15-FINANCEIRAS_1" xfId="16655"/>
    <cellStyle name="s_Valuation _NDF 8_Relatório Gerencial_3-Balanço" xfId="16656"/>
    <cellStyle name="s_Valuation _NDF 8_Relatório Gerencial_7-Estoque" xfId="16657"/>
    <cellStyle name="s_Valuation _NDF 8_Relatório Gerencial_Despesas operacionais " xfId="32267"/>
    <cellStyle name="s_Valuation _NDF 9" xfId="16658"/>
    <cellStyle name="s_Valuation _NDF 9 2" xfId="16659"/>
    <cellStyle name="s_Valuation _NDF 9 2_15-FINANCEIRAS" xfId="16660"/>
    <cellStyle name="s_Valuation _NDF 9_15-FINANCEIRAS" xfId="16661"/>
    <cellStyle name="s_Valuation _NDF 9_15-FINANCEIRAS_1" xfId="16662"/>
    <cellStyle name="s_Valuation _NDF 9_3-Balanço" xfId="16663"/>
    <cellStyle name="s_Valuation _NDF 9_7-Estoque" xfId="16664"/>
    <cellStyle name="s_Valuation _NDF 9_Despesas operacionais " xfId="32268"/>
    <cellStyle name="s_Valuation _NDF 9_Relatório Gerencial" xfId="16665"/>
    <cellStyle name="s_Valuation _NDF 9_Relatório Gerencial 2" xfId="16666"/>
    <cellStyle name="s_Valuation _NDF 9_Relatório Gerencial 2_15-FINANCEIRAS" xfId="16667"/>
    <cellStyle name="s_Valuation _NDF 9_Relatório Gerencial_15-FINANCEIRAS" xfId="16668"/>
    <cellStyle name="s_Valuation _NDF 9_Relatório Gerencial_15-FINANCEIRAS_1" xfId="16669"/>
    <cellStyle name="s_Valuation _NDF 9_Relatório Gerencial_3-Balanço" xfId="16670"/>
    <cellStyle name="s_Valuation _NDF 9_Relatório Gerencial_7-Estoque" xfId="16671"/>
    <cellStyle name="s_Valuation _NDF 9_Relatório Gerencial_Despesas operacionais " xfId="32269"/>
    <cellStyle name="s_Valuation _NDF_15-FINANCEIRAS" xfId="16672"/>
    <cellStyle name="s_Valuation _NDF_15-FINANCEIRAS_1" xfId="16673"/>
    <cellStyle name="s_Valuation _NDF_3-Balanço" xfId="16674"/>
    <cellStyle name="s_Valuation _NDF_7-Estoque" xfId="16675"/>
    <cellStyle name="s_Valuation _NDF_Ajustes " xfId="16676"/>
    <cellStyle name="s_Valuation _NDF_Ajustes  2" xfId="16677"/>
    <cellStyle name="s_Valuation _NDF_Ajustes  2_15-FINANCEIRAS" xfId="16678"/>
    <cellStyle name="s_Valuation _NDF_Ajustes  3" xfId="21106"/>
    <cellStyle name="s_Valuation _NDF_Ajustes  3_OUTROS NEGÓCIOS" xfId="21235"/>
    <cellStyle name="s_Valuation _NDF_Ajustes  3_P&amp;L" xfId="41503"/>
    <cellStyle name="s_Valuation _NDF_Ajustes _15-FINANCEIRAS" xfId="16679"/>
    <cellStyle name="s_Valuation _NDF_Ajustes _15-FINANCEIRAS_1" xfId="16680"/>
    <cellStyle name="s_Valuation _NDF_Ajustes _3-Balanço" xfId="16681"/>
    <cellStyle name="s_Valuation _NDF_Ajustes _7-Estoque" xfId="16682"/>
    <cellStyle name="s_Valuation _NDF_Ajustes _CRE - Aging" xfId="16683"/>
    <cellStyle name="s_Valuation _NDF_Ajustes _Despesas operacionais " xfId="32270"/>
    <cellStyle name="s_Valuation _NDF_Ajustes _DFC Gerencial_Novo" xfId="32271"/>
    <cellStyle name="s_Valuation _NDF_Ajustes _DFC Indireto_Novo" xfId="16684"/>
    <cellStyle name="s_Valuation _NDF_Ajustes _Ind_Consol" xfId="16685"/>
    <cellStyle name="s_Valuation _NDF_Ajustes _Outras oper's" xfId="21107"/>
    <cellStyle name="s_Valuation _NDF_Ajustes _Outras oper's_OUTROS NEGÓCIOS" xfId="21236"/>
    <cellStyle name="s_Valuation _NDF_Ajustes _Outras oper's_P&amp;L" xfId="41504"/>
    <cellStyle name="s_Valuation _NDF_Ajustes _Receitas" xfId="16686"/>
    <cellStyle name="s_Valuation _NDF_Ajustes _Relatório Gerencial" xfId="16687"/>
    <cellStyle name="s_Valuation _NDF_Ajustes _Relatório Gerencial 2" xfId="16688"/>
    <cellStyle name="s_Valuation _NDF_Ajustes _Relatório Gerencial 2_15-FINANCEIRAS" xfId="16689"/>
    <cellStyle name="s_Valuation _NDF_Ajustes _Relatório Gerencial_15-FINANCEIRAS" xfId="16690"/>
    <cellStyle name="s_Valuation _NDF_Ajustes _Relatório Gerencial_15-FINANCEIRAS_1" xfId="16691"/>
    <cellStyle name="s_Valuation _NDF_Ajustes _Relatório Gerencial_3-Balanço" xfId="16692"/>
    <cellStyle name="s_Valuation _NDF_Ajustes _Relatório Gerencial_7-Estoque" xfId="16693"/>
    <cellStyle name="s_Valuation _NDF_Ajustes _Relatório Gerencial_Despesas operacionais " xfId="32272"/>
    <cellStyle name="s_Valuation _NDF_Ajustes BMF" xfId="16694"/>
    <cellStyle name="s_Valuation _NDF_Ajustes BMF 2" xfId="16695"/>
    <cellStyle name="s_Valuation _NDF_Ajustes BMF 2_15-FINANCEIRAS" xfId="16696"/>
    <cellStyle name="s_Valuation _NDF_Ajustes BMF_15-FINANCEIRAS" xfId="16697"/>
    <cellStyle name="s_Valuation _NDF_Ajustes BMF_15-FINANCEIRAS_1" xfId="16698"/>
    <cellStyle name="s_Valuation _NDF_Ajustes BMF_3-Balanço" xfId="16699"/>
    <cellStyle name="s_Valuation _NDF_Ajustes BMF_7-Estoque" xfId="16700"/>
    <cellStyle name="s_Valuation _NDF_Ajustes BMF_Despesas operacionais " xfId="32273"/>
    <cellStyle name="s_Valuation _NDF_Copy of COSAN Fechamento Mensal Setembro 09 v.5 NE" xfId="16701"/>
    <cellStyle name="s_Valuation _NDF_Copy of COSAN Fechamento Mensal Setembro 09 v.5 NE 2" xfId="16702"/>
    <cellStyle name="s_Valuation _NDF_Copy of COSAN Fechamento Mensal Setembro 09 v.5 NE 2_15-FINANCEIRAS" xfId="16703"/>
    <cellStyle name="s_Valuation _NDF_Copy of COSAN Fechamento Mensal Setembro 09 v.5 NE_15-FINANCEIRAS" xfId="16704"/>
    <cellStyle name="s_Valuation _NDF_Copy of COSAN Fechamento Mensal Setembro 09 v.5 NE_15-FINANCEIRAS_1" xfId="16705"/>
    <cellStyle name="s_Valuation _NDF_Copy of COSAN Fechamento Mensal Setembro 09 v.5 NE_3-Balanço" xfId="16706"/>
    <cellStyle name="s_Valuation _NDF_Copy of COSAN Fechamento Mensal Setembro 09 v.5 NE_7-Estoque" xfId="16707"/>
    <cellStyle name="s_Valuation _NDF_Copy of COSAN Fechamento Mensal Setembro 09 v.5 NE_Despesas operacionais " xfId="32274"/>
    <cellStyle name="s_Valuation _NDF_Copy of COSAN Fechamento Mensal Setembro 09 v.5 NE_Relatório Gerencial" xfId="16708"/>
    <cellStyle name="s_Valuation _NDF_Copy of COSAN Fechamento Mensal Setembro 09 v.5 NE_Relatório Gerencial 2" xfId="16709"/>
    <cellStyle name="s_Valuation _NDF_Copy of COSAN Fechamento Mensal Setembro 09 v.5 NE_Relatório Gerencial 2_15-FINANCEIRAS" xfId="16710"/>
    <cellStyle name="s_Valuation _NDF_Copy of COSAN Fechamento Mensal Setembro 09 v.5 NE_Relatório Gerencial_15-FINANCEIRAS" xfId="16711"/>
    <cellStyle name="s_Valuation _NDF_Copy of COSAN Fechamento Mensal Setembro 09 v.5 NE_Relatório Gerencial_15-FINANCEIRAS_1" xfId="16712"/>
    <cellStyle name="s_Valuation _NDF_Copy of COSAN Fechamento Mensal Setembro 09 v.5 NE_Relatório Gerencial_3-Balanço" xfId="16713"/>
    <cellStyle name="s_Valuation _NDF_Copy of COSAN Fechamento Mensal Setembro 09 v.5 NE_Relatório Gerencial_7-Estoque" xfId="16714"/>
    <cellStyle name="s_Valuation _NDF_Copy of COSAN Fechamento Mensal Setembro 09 v.5 NE_Relatório Gerencial_Despesas operacionais " xfId="32275"/>
    <cellStyle name="s_Valuation _NDF_COSAN Fechamento Mensal Setembro 09 v.5 NE" xfId="16715"/>
    <cellStyle name="s_Valuation _NDF_COSAN Fechamento Mensal Setembro 09 v.5 NE 2" xfId="16716"/>
    <cellStyle name="s_Valuation _NDF_COSAN Fechamento Mensal Setembro 09 v.5 NE 2_15-FINANCEIRAS" xfId="16717"/>
    <cellStyle name="s_Valuation _NDF_COSAN Fechamento Mensal Setembro 09 v.5 NE_15-FINANCEIRAS" xfId="16718"/>
    <cellStyle name="s_Valuation _NDF_COSAN Fechamento Mensal Setembro 09 v.5 NE_15-FINANCEIRAS_1" xfId="16719"/>
    <cellStyle name="s_Valuation _NDF_COSAN Fechamento Mensal Setembro 09 v.5 NE_3-Balanço" xfId="16720"/>
    <cellStyle name="s_Valuation _NDF_COSAN Fechamento Mensal Setembro 09 v.5 NE_7-Estoque" xfId="16721"/>
    <cellStyle name="s_Valuation _NDF_COSAN Fechamento Mensal Setembro 09 v.5 NE_Despesas operacionais " xfId="32276"/>
    <cellStyle name="s_Valuation _NDF_COSAN Fechamento Mensal Setembro 09 v.5 NE_Relatório Gerencial" xfId="16722"/>
    <cellStyle name="s_Valuation _NDF_COSAN Fechamento Mensal Setembro 09 v.5 NE_Relatório Gerencial 2" xfId="16723"/>
    <cellStyle name="s_Valuation _NDF_COSAN Fechamento Mensal Setembro 09 v.5 NE_Relatório Gerencial 2_15-FINANCEIRAS" xfId="16724"/>
    <cellStyle name="s_Valuation _NDF_COSAN Fechamento Mensal Setembro 09 v.5 NE_Relatório Gerencial_15-FINANCEIRAS" xfId="16725"/>
    <cellStyle name="s_Valuation _NDF_COSAN Fechamento Mensal Setembro 09 v.5 NE_Relatório Gerencial_15-FINANCEIRAS_1" xfId="16726"/>
    <cellStyle name="s_Valuation _NDF_COSAN Fechamento Mensal Setembro 09 v.5 NE_Relatório Gerencial_3-Balanço" xfId="16727"/>
    <cellStyle name="s_Valuation _NDF_COSAN Fechamento Mensal Setembro 09 v.5 NE_Relatório Gerencial_7-Estoque" xfId="16728"/>
    <cellStyle name="s_Valuation _NDF_COSAN Fechamento Mensal Setembro 09 v.5 NE_Relatório Gerencial_Despesas operacionais " xfId="32277"/>
    <cellStyle name="s_Valuation _NDF_Derivativos 2009-03-31 Mar'09" xfId="16729"/>
    <cellStyle name="s_Valuation _NDF_Derivativos 2009-03-31 Mar'09 2" xfId="16730"/>
    <cellStyle name="s_Valuation _NDF_Derivativos 2009-03-31 Mar'09 2_15-FINANCEIRAS" xfId="16731"/>
    <cellStyle name="s_Valuation _NDF_Derivativos 2009-03-31 Mar'09_15-FINANCEIRAS" xfId="16732"/>
    <cellStyle name="s_Valuation _NDF_Derivativos 2009-03-31 Mar'09_15-FINANCEIRAS_1" xfId="16733"/>
    <cellStyle name="s_Valuation _NDF_Derivativos 2009-03-31 Mar'09_3-Balanço" xfId="16734"/>
    <cellStyle name="s_Valuation _NDF_Derivativos 2009-03-31 Mar'09_7-Estoque" xfId="16735"/>
    <cellStyle name="s_Valuation _NDF_Derivativos 2009-03-31 Mar'09_Despesas operacionais " xfId="32278"/>
    <cellStyle name="s_Valuation _NDF_Derivativos 2009-03-31 Mar'09_Relatório Gerencial" xfId="16736"/>
    <cellStyle name="s_Valuation _NDF_Derivativos 2009-03-31 Mar'09_Relatório Gerencial 2" xfId="16737"/>
    <cellStyle name="s_Valuation _NDF_Derivativos 2009-03-31 Mar'09_Relatório Gerencial 2_15-FINANCEIRAS" xfId="16738"/>
    <cellStyle name="s_Valuation _NDF_Derivativos 2009-03-31 Mar'09_Relatório Gerencial_15-FINANCEIRAS" xfId="16739"/>
    <cellStyle name="s_Valuation _NDF_Derivativos 2009-03-31 Mar'09_Relatório Gerencial_15-FINANCEIRAS_1" xfId="16740"/>
    <cellStyle name="s_Valuation _NDF_Derivativos 2009-03-31 Mar'09_Relatório Gerencial_3-Balanço" xfId="16741"/>
    <cellStyle name="s_Valuation _NDF_Derivativos 2009-03-31 Mar'09_Relatório Gerencial_7-Estoque" xfId="16742"/>
    <cellStyle name="s_Valuation _NDF_Derivativos 2009-03-31 Mar'09_Relatório Gerencial_Despesas operacionais " xfId="32279"/>
    <cellStyle name="s_Valuation _NDF_Derivativos COSAN Mar 2009" xfId="16743"/>
    <cellStyle name="s_Valuation _NDF_Derivativos COSAN Mar 2009 2" xfId="16744"/>
    <cellStyle name="s_Valuation _NDF_Derivativos COSAN Mar 2009 2_15-FINANCEIRAS" xfId="16745"/>
    <cellStyle name="s_Valuation _NDF_Derivativos COSAN Mar 2009_15-FINANCEIRAS" xfId="16746"/>
    <cellStyle name="s_Valuation _NDF_Derivativos COSAN Mar 2009_15-FINANCEIRAS_1" xfId="16747"/>
    <cellStyle name="s_Valuation _NDF_Derivativos COSAN Mar 2009_3-Balanço" xfId="16748"/>
    <cellStyle name="s_Valuation _NDF_Derivativos COSAN Mar 2009_7-Estoque" xfId="16749"/>
    <cellStyle name="s_Valuation _NDF_Derivativos COSAN Mar 2009_Despesas operacionais " xfId="32280"/>
    <cellStyle name="s_Valuation _NDF_Derivativos COSAN Mar 2009_Relatório Gerencial" xfId="16750"/>
    <cellStyle name="s_Valuation _NDF_Derivativos COSAN Mar 2009_Relatório Gerencial 2" xfId="16751"/>
    <cellStyle name="s_Valuation _NDF_Derivativos COSAN Mar 2009_Relatório Gerencial 2_15-FINANCEIRAS" xfId="16752"/>
    <cellStyle name="s_Valuation _NDF_Derivativos COSAN Mar 2009_Relatório Gerencial_15-FINANCEIRAS" xfId="16753"/>
    <cellStyle name="s_Valuation _NDF_Derivativos COSAN Mar 2009_Relatório Gerencial_15-FINANCEIRAS_1" xfId="16754"/>
    <cellStyle name="s_Valuation _NDF_Derivativos COSAN Mar 2009_Relatório Gerencial_3-Balanço" xfId="16755"/>
    <cellStyle name="s_Valuation _NDF_Derivativos COSAN Mar 2009_Relatório Gerencial_7-Estoque" xfId="16756"/>
    <cellStyle name="s_Valuation _NDF_Derivativos COSAN Mar 2009_Relatório Gerencial_Despesas operacionais " xfId="32281"/>
    <cellStyle name="s_Valuation _NDF_Despesas operacionais " xfId="32282"/>
    <cellStyle name="s_Valuation _NDF_ExtratosAbr'09" xfId="16757"/>
    <cellStyle name="s_Valuation _NDF_ExtratosAbr'09 2" xfId="16758"/>
    <cellStyle name="s_Valuation _NDF_ExtratosAbr'09 2_15-FINANCEIRAS" xfId="16759"/>
    <cellStyle name="s_Valuation _NDF_ExtratosAbr'09_15-FINANCEIRAS" xfId="16760"/>
    <cellStyle name="s_Valuation _NDF_ExtratosAbr'09_15-FINANCEIRAS_1" xfId="16761"/>
    <cellStyle name="s_Valuation _NDF_ExtratosAbr'09_3-Balanço" xfId="16762"/>
    <cellStyle name="s_Valuation _NDF_ExtratosAbr'09_7-Estoque" xfId="16763"/>
    <cellStyle name="s_Valuation _NDF_ExtratosAbr'09_Despesas operacionais " xfId="32283"/>
    <cellStyle name="s_Valuation _NDF_ExtratosAbr'09_Relatório Gerencial" xfId="16764"/>
    <cellStyle name="s_Valuation _NDF_ExtratosAbr'09_Relatório Gerencial 2" xfId="16765"/>
    <cellStyle name="s_Valuation _NDF_ExtratosAbr'09_Relatório Gerencial 2_15-FINANCEIRAS" xfId="16766"/>
    <cellStyle name="s_Valuation _NDF_ExtratosAbr'09_Relatório Gerencial_15-FINANCEIRAS" xfId="16767"/>
    <cellStyle name="s_Valuation _NDF_ExtratosAbr'09_Relatório Gerencial_15-FINANCEIRAS_1" xfId="16768"/>
    <cellStyle name="s_Valuation _NDF_ExtratosAbr'09_Relatório Gerencial_3-Balanço" xfId="16769"/>
    <cellStyle name="s_Valuation _NDF_ExtratosAbr'09_Relatório Gerencial_7-Estoque" xfId="16770"/>
    <cellStyle name="s_Valuation _NDF_ExtratosAbr'09_Relatório Gerencial_Despesas operacionais " xfId="32284"/>
    <cellStyle name="s_Valuation _NDF_ExtratosMai'09" xfId="16771"/>
    <cellStyle name="s_Valuation _NDF_ExtratosMai'09 2" xfId="16772"/>
    <cellStyle name="s_Valuation _NDF_ExtratosMai'09 2_15-FINANCEIRAS" xfId="16773"/>
    <cellStyle name="s_Valuation _NDF_ExtratosMai'09_15-FINANCEIRAS" xfId="16774"/>
    <cellStyle name="s_Valuation _NDF_ExtratosMai'09_15-FINANCEIRAS_1" xfId="16775"/>
    <cellStyle name="s_Valuation _NDF_ExtratosMai'09_3-Balanço" xfId="16776"/>
    <cellStyle name="s_Valuation _NDF_ExtratosMai'09_7-Estoque" xfId="16777"/>
    <cellStyle name="s_Valuation _NDF_ExtratosMai'09_Despesas operacionais " xfId="32285"/>
    <cellStyle name="s_Valuation _NDF_ExtratosMai'09_Relatório Gerencial" xfId="16778"/>
    <cellStyle name="s_Valuation _NDF_ExtratosMai'09_Relatório Gerencial 2" xfId="16779"/>
    <cellStyle name="s_Valuation _NDF_ExtratosMai'09_Relatório Gerencial 2_15-FINANCEIRAS" xfId="16780"/>
    <cellStyle name="s_Valuation _NDF_ExtratosMai'09_Relatório Gerencial_15-FINANCEIRAS" xfId="16781"/>
    <cellStyle name="s_Valuation _NDF_ExtratosMai'09_Relatório Gerencial_15-FINANCEIRAS_1" xfId="16782"/>
    <cellStyle name="s_Valuation _NDF_ExtratosMai'09_Relatório Gerencial_3-Balanço" xfId="16783"/>
    <cellStyle name="s_Valuation _NDF_ExtratosMai'09_Relatório Gerencial_7-Estoque" xfId="16784"/>
    <cellStyle name="s_Valuation _NDF_ExtratosMai'09_Relatório Gerencial_Despesas operacionais " xfId="32286"/>
    <cellStyle name="s_Valuation _NDF_MtM NDF - Swap Maio 10" xfId="16785"/>
    <cellStyle name="s_Valuation _NDF_MtM NDF - Swap Maio 10 2" xfId="16786"/>
    <cellStyle name="s_Valuation _NDF_MtM NDF - Swap Maio 10 2_15-FINANCEIRAS" xfId="16787"/>
    <cellStyle name="s_Valuation _NDF_MtM NDF - Swap Maio 10_15-FINANCEIRAS" xfId="16788"/>
    <cellStyle name="s_Valuation _NDF_MtM NDF - Swap Maio 10_15-FINANCEIRAS_1" xfId="16789"/>
    <cellStyle name="s_Valuation _NDF_MtM NDF - Swap Maio 10_3-Balanço" xfId="16790"/>
    <cellStyle name="s_Valuation _NDF_MtM NDF - Swap Maio 10_7-Estoque" xfId="16791"/>
    <cellStyle name="s_Valuation _NDF_MtM NDF - Swap Maio 10_Despesas operacionais " xfId="32287"/>
    <cellStyle name="s_Valuation _NDF_MtM NDF - Swap Morgan Setembro - CCL 09" xfId="16792"/>
    <cellStyle name="s_Valuation _NDF_MtM NDF - Swap Morgan Setembro - CCL 09 2" xfId="16793"/>
    <cellStyle name="s_Valuation _NDF_MtM NDF - Swap Morgan Setembro - CCL 09 2_15-FINANCEIRAS" xfId="16794"/>
    <cellStyle name="s_Valuation _NDF_MtM NDF - Swap Morgan Setembro - CCL 09_15-FINANCEIRAS" xfId="16795"/>
    <cellStyle name="s_Valuation _NDF_MtM NDF - Swap Morgan Setembro - CCL 09_15-FINANCEIRAS_1" xfId="16796"/>
    <cellStyle name="s_Valuation _NDF_MtM NDF - Swap Morgan Setembro - CCL 09_3-Balanço" xfId="16797"/>
    <cellStyle name="s_Valuation _NDF_MtM NDF - Swap Morgan Setembro - CCL 09_7-Estoque" xfId="16798"/>
    <cellStyle name="s_Valuation _NDF_MtM NDF - Swap Morgan Setembro - CCL 09_Despesas operacionais " xfId="32288"/>
    <cellStyle name="s_Valuation _NDF_MtM NDF - Swap Morgan Setembro - CCL 09_Relatório Gerencial" xfId="16799"/>
    <cellStyle name="s_Valuation _NDF_MtM NDF - Swap Morgan Setembro - CCL 09_Relatório Gerencial 2" xfId="16800"/>
    <cellStyle name="s_Valuation _NDF_MtM NDF - Swap Morgan Setembro - CCL 09_Relatório Gerencial 2_15-FINANCEIRAS" xfId="16801"/>
    <cellStyle name="s_Valuation _NDF_MtM NDF - Swap Morgan Setembro - CCL 09_Relatório Gerencial_15-FINANCEIRAS" xfId="16802"/>
    <cellStyle name="s_Valuation _NDF_MtM NDF - Swap Morgan Setembro - CCL 09_Relatório Gerencial_15-FINANCEIRAS_1" xfId="16803"/>
    <cellStyle name="s_Valuation _NDF_MtM NDF - Swap Morgan Setembro - CCL 09_Relatório Gerencial_3-Balanço" xfId="16804"/>
    <cellStyle name="s_Valuation _NDF_MtM NDF - Swap Morgan Setembro - CCL 09_Relatório Gerencial_7-Estoque" xfId="16805"/>
    <cellStyle name="s_Valuation _NDF_MtM NDF - Swap Morgan Setembro - CCL 09_Relatório Gerencial_Despesas operacionais " xfId="32289"/>
    <cellStyle name="s_Valuation _NDF_MtM NDF e Swap Morgan Ago 09" xfId="16806"/>
    <cellStyle name="s_Valuation _NDF_MtM NDF e Swap Morgan Ago 09 2" xfId="16807"/>
    <cellStyle name="s_Valuation _NDF_MtM NDF e Swap Morgan Ago 09 2_15-FINANCEIRAS" xfId="16808"/>
    <cellStyle name="s_Valuation _NDF_MtM NDF e Swap Morgan Ago 09_15-FINANCEIRAS" xfId="16809"/>
    <cellStyle name="s_Valuation _NDF_MtM NDF e Swap Morgan Ago 09_15-FINANCEIRAS_1" xfId="16810"/>
    <cellStyle name="s_Valuation _NDF_MtM NDF e Swap Morgan Ago 09_3-Balanço" xfId="16811"/>
    <cellStyle name="s_Valuation _NDF_MtM NDF e Swap Morgan Ago 09_7-Estoque" xfId="16812"/>
    <cellStyle name="s_Valuation _NDF_MtM NDF e Swap Morgan Ago 09_Despesas operacionais " xfId="32290"/>
    <cellStyle name="s_Valuation _NDF_MtM NDF e Swap Morgan Ago 09_Relatório Gerencial" xfId="16813"/>
    <cellStyle name="s_Valuation _NDF_MtM NDF e Swap Morgan Ago 09_Relatório Gerencial 2" xfId="16814"/>
    <cellStyle name="s_Valuation _NDF_MtM NDF e Swap Morgan Ago 09_Relatório Gerencial 2_15-FINANCEIRAS" xfId="16815"/>
    <cellStyle name="s_Valuation _NDF_MtM NDF e Swap Morgan Ago 09_Relatório Gerencial_15-FINANCEIRAS" xfId="16816"/>
    <cellStyle name="s_Valuation _NDF_MtM NDF e Swap Morgan Ago 09_Relatório Gerencial_15-FINANCEIRAS_1" xfId="16817"/>
    <cellStyle name="s_Valuation _NDF_MtM NDF e Swap Morgan Ago 09_Relatório Gerencial_3-Balanço" xfId="16818"/>
    <cellStyle name="s_Valuation _NDF_MtM NDF e Swap Morgan Ago 09_Relatório Gerencial_7-Estoque" xfId="16819"/>
    <cellStyle name="s_Valuation _NDF_MtM NDF e Swap Morgan Ago 09_Relatório Gerencial_Despesas operacionais " xfId="32291"/>
    <cellStyle name="s_Valuation _NDF_MTM Swap Morgan Stanley" xfId="16820"/>
    <cellStyle name="s_Valuation _NDF_MtM Swap Morgan Stanley 130109" xfId="16821"/>
    <cellStyle name="s_Valuation _NDF_MtM Swap Morgan Stanley 130109 2" xfId="16822"/>
    <cellStyle name="s_Valuation _NDF_MtM Swap Morgan Stanley 130109 2_15-FINANCEIRAS" xfId="16823"/>
    <cellStyle name="s_Valuation _NDF_MtM Swap Morgan Stanley 130109_15-FINANCEIRAS" xfId="16824"/>
    <cellStyle name="s_Valuation _NDF_MtM Swap Morgan Stanley 130109_15-FINANCEIRAS_1" xfId="16825"/>
    <cellStyle name="s_Valuation _NDF_MtM Swap Morgan Stanley 130109_3-Balanço" xfId="16826"/>
    <cellStyle name="s_Valuation _NDF_MtM Swap Morgan Stanley 130109_7-Estoque" xfId="16827"/>
    <cellStyle name="s_Valuation _NDF_MtM Swap Morgan Stanley 130109_Despesas operacionais " xfId="32292"/>
    <cellStyle name="s_Valuation _NDF_MtM Swap Morgan Stanley 130109_Relatório Gerencial" xfId="16828"/>
    <cellStyle name="s_Valuation _NDF_MtM Swap Morgan Stanley 130109_Relatório Gerencial 2" xfId="16829"/>
    <cellStyle name="s_Valuation _NDF_MtM Swap Morgan Stanley 130109_Relatório Gerencial 2_15-FINANCEIRAS" xfId="16830"/>
    <cellStyle name="s_Valuation _NDF_MtM Swap Morgan Stanley 130109_Relatório Gerencial_15-FINANCEIRAS" xfId="16831"/>
    <cellStyle name="s_Valuation _NDF_MtM Swap Morgan Stanley 130109_Relatório Gerencial_15-FINANCEIRAS_1" xfId="16832"/>
    <cellStyle name="s_Valuation _NDF_MtM Swap Morgan Stanley 130109_Relatório Gerencial_3-Balanço" xfId="16833"/>
    <cellStyle name="s_Valuation _NDF_MtM Swap Morgan Stanley 130109_Relatório Gerencial_7-Estoque" xfId="16834"/>
    <cellStyle name="s_Valuation _NDF_MtM Swap Morgan Stanley 130109_Relatório Gerencial_Despesas operacionais " xfId="32293"/>
    <cellStyle name="s_Valuation _NDF_MTM Swap Morgan Stanley 2" xfId="16835"/>
    <cellStyle name="s_Valuation _NDF_MTM Swap Morgan Stanley 2_15-FINANCEIRAS" xfId="16836"/>
    <cellStyle name="s_Valuation _NDF_MTM Swap Morgan Stanley 3" xfId="16837"/>
    <cellStyle name="s_Valuation _NDF_MTM Swap Morgan Stanley 3_15-FINANCEIRAS" xfId="16838"/>
    <cellStyle name="s_Valuation _NDF_MTM Swap Morgan Stanley 4" xfId="16839"/>
    <cellStyle name="s_Valuation _NDF_MTM Swap Morgan Stanley 4_15-FINANCEIRAS" xfId="16840"/>
    <cellStyle name="s_Valuation _NDF_MTM Swap Morgan Stanley_15-FINANCEIRAS" xfId="16841"/>
    <cellStyle name="s_Valuation _NDF_MTM Swap Morgan Stanley_15-FINANCEIRAS_1" xfId="16842"/>
    <cellStyle name="s_Valuation _NDF_MTM Swap Morgan Stanley_3-Balanço" xfId="16843"/>
    <cellStyle name="s_Valuation _NDF_MTM Swap Morgan Stanley_7-Estoque" xfId="16844"/>
    <cellStyle name="s_Valuation _NDF_MTM Swap Morgan Stanley_Despesas operacionais " xfId="32294"/>
    <cellStyle name="s_Valuation _NDF_MTM Swap Morgan Stanley_Relatório Gerencial" xfId="16845"/>
    <cellStyle name="s_Valuation _NDF_MTM Swap Morgan Stanley_Relatório Gerencial 2" xfId="16846"/>
    <cellStyle name="s_Valuation _NDF_MTM Swap Morgan Stanley_Relatório Gerencial 2_15-FINANCEIRAS" xfId="16847"/>
    <cellStyle name="s_Valuation _NDF_MTM Swap Morgan Stanley_Relatório Gerencial_15-FINANCEIRAS" xfId="16848"/>
    <cellStyle name="s_Valuation _NDF_MTM Swap Morgan Stanley_Relatório Gerencial_15-FINANCEIRAS_1" xfId="16849"/>
    <cellStyle name="s_Valuation _NDF_MTM Swap Morgan Stanley_Relatório Gerencial_3-Balanço" xfId="16850"/>
    <cellStyle name="s_Valuation _NDF_MTM Swap Morgan Stanley_Relatório Gerencial_7-Estoque" xfId="16851"/>
    <cellStyle name="s_Valuation _NDF_MTM Swap Morgan Stanley_Relatório Gerencial_Despesas operacionais " xfId="32295"/>
    <cellStyle name="s_Valuation _NDF_MtM Swap NOV08 CF" xfId="16852"/>
    <cellStyle name="s_Valuation _NDF_MtM Swap NOV08 CF 2" xfId="16853"/>
    <cellStyle name="s_Valuation _NDF_MtM Swap NOV08 CF 2_15-FINANCEIRAS" xfId="16854"/>
    <cellStyle name="s_Valuation _NDF_MtM Swap NOV08 CF_15-FINANCEIRAS" xfId="16855"/>
    <cellStyle name="s_Valuation _NDF_MtM Swap NOV08 CF_15-FINANCEIRAS_1" xfId="16856"/>
    <cellStyle name="s_Valuation _NDF_MtM Swap NOV08 CF_3-Balanço" xfId="16857"/>
    <cellStyle name="s_Valuation _NDF_MtM Swap NOV08 CF_7-Estoque" xfId="16858"/>
    <cellStyle name="s_Valuation _NDF_MtM Swap NOV08 CF_Despesas operacionais " xfId="32296"/>
    <cellStyle name="s_Valuation _NDF_MtM Swap NOV08 CF_Relatório Gerencial" xfId="16859"/>
    <cellStyle name="s_Valuation _NDF_MtM Swap NOV08 CF_Relatório Gerencial 2" xfId="16860"/>
    <cellStyle name="s_Valuation _NDF_MtM Swap NOV08 CF_Relatório Gerencial 2_15-FINANCEIRAS" xfId="16861"/>
    <cellStyle name="s_Valuation _NDF_MtM Swap NOV08 CF_Relatório Gerencial_15-FINANCEIRAS" xfId="16862"/>
    <cellStyle name="s_Valuation _NDF_MtM Swap NOV08 CF_Relatório Gerencial_15-FINANCEIRAS_1" xfId="16863"/>
    <cellStyle name="s_Valuation _NDF_MtM Swap NOV08 CF_Relatório Gerencial_3-Balanço" xfId="16864"/>
    <cellStyle name="s_Valuation _NDF_MtM Swap NOV08 CF_Relatório Gerencial_7-Estoque" xfId="16865"/>
    <cellStyle name="s_Valuation _NDF_MtM Swap NOV08 CF_Relatório Gerencial_Despesas operacionais " xfId="32297"/>
    <cellStyle name="s_Valuation _NDF_NDF Forward" xfId="16866"/>
    <cellStyle name="s_Valuation _NDF_NDF Forward 2" xfId="16867"/>
    <cellStyle name="s_Valuation _NDF_NDF Forward 2_15-FINANCEIRAS" xfId="16868"/>
    <cellStyle name="s_Valuation _NDF_NDF Forward_15-FINANCEIRAS" xfId="16869"/>
    <cellStyle name="s_Valuation _NDF_NDF Forward_15-FINANCEIRAS_1" xfId="16870"/>
    <cellStyle name="s_Valuation _NDF_NDF Forward_3-Balanço" xfId="16871"/>
    <cellStyle name="s_Valuation _NDF_NDF Forward_7-Estoque" xfId="16872"/>
    <cellStyle name="s_Valuation _NDF_NDF Forward_Despesas operacionais " xfId="32298"/>
    <cellStyle name="s_Valuation _NDF_NDF Forward_Relatório Gerencial" xfId="16873"/>
    <cellStyle name="s_Valuation _NDF_NDF Forward_Relatório Gerencial 2" xfId="16874"/>
    <cellStyle name="s_Valuation _NDF_NDF Forward_Relatório Gerencial 2_15-FINANCEIRAS" xfId="16875"/>
    <cellStyle name="s_Valuation _NDF_NDF Forward_Relatório Gerencial_15-FINANCEIRAS" xfId="16876"/>
    <cellStyle name="s_Valuation _NDF_NDF Forward_Relatório Gerencial_15-FINANCEIRAS_1" xfId="16877"/>
    <cellStyle name="s_Valuation _NDF_NDF Forward_Relatório Gerencial_3-Balanço" xfId="16878"/>
    <cellStyle name="s_Valuation _NDF_NDF Forward_Relatório Gerencial_7-Estoque" xfId="16879"/>
    <cellStyle name="s_Valuation _NDF_NDF Forward_Relatório Gerencial_Despesas operacionais " xfId="32299"/>
    <cellStyle name="s_Valuation _NDF_Relatório Gerencial" xfId="16880"/>
    <cellStyle name="s_Valuation _NDF_Relatório Gerencial 2" xfId="16881"/>
    <cellStyle name="s_Valuation _NDF_Relatório Gerencial 2_15-FINANCEIRAS" xfId="16882"/>
    <cellStyle name="s_Valuation _NDF_Relatório Gerencial_15-FINANCEIRAS" xfId="16883"/>
    <cellStyle name="s_Valuation _NDF_Relatório Gerencial_15-FINANCEIRAS_1" xfId="16884"/>
    <cellStyle name="s_Valuation _NDF_Relatório Gerencial_3-Balanço" xfId="16885"/>
    <cellStyle name="s_Valuation _NDF_Relatório Gerencial_7-Estoque" xfId="16886"/>
    <cellStyle name="s_Valuation _NDF_Relatório Gerencial_Despesas operacionais " xfId="32300"/>
    <cellStyle name="s_Valuation _NDF_Swap - CCL" xfId="16887"/>
    <cellStyle name="s_Valuation _NDF_Swap - CCL 2" xfId="16888"/>
    <cellStyle name="s_Valuation _NDF_Swap - CCL 2_15-FINANCEIRAS" xfId="16889"/>
    <cellStyle name="s_Valuation _NDF_Swap - CCL_15-FINANCEIRAS" xfId="16890"/>
    <cellStyle name="s_Valuation _NDF_Swap - CCL_15-FINANCEIRAS_1" xfId="16891"/>
    <cellStyle name="s_Valuation _NDF_Swap - CCL_3-Balanço" xfId="16892"/>
    <cellStyle name="s_Valuation _NDF_Swap - CCL_7-Estoque" xfId="16893"/>
    <cellStyle name="s_Valuation _NDF_Swap - CCL_Despesas operacionais " xfId="32301"/>
    <cellStyle name="s_Valuation _NDF_Swap Standard" xfId="16894"/>
    <cellStyle name="s_Valuation _NDF_Swap Standard 2" xfId="16895"/>
    <cellStyle name="s_Valuation _NDF_Swap Standard 2_15-FINANCEIRAS" xfId="16896"/>
    <cellStyle name="s_Valuation _NDF_Swap Standard_15-FINANCEIRAS" xfId="16897"/>
    <cellStyle name="s_Valuation _NDF_Swap Standard_15-FINANCEIRAS_1" xfId="16898"/>
    <cellStyle name="s_Valuation _NDF_Swap Standard_3-Balanço" xfId="16899"/>
    <cellStyle name="s_Valuation _NDF_Swap Standard_7-Estoque" xfId="16900"/>
    <cellStyle name="s_Valuation _NDF_Swap Standard_Despesas operacionais " xfId="32302"/>
    <cellStyle name="s_Valuation _Opex ccl real" xfId="16901"/>
    <cellStyle name="s_Valuation _Opex ccl real 2" xfId="16902"/>
    <cellStyle name="s_Valuation _Opex ccl real 2_15-FINANCEIRAS" xfId="16903"/>
    <cellStyle name="s_Valuation _Opex ccl real_15-FINANCEIRAS" xfId="16904"/>
    <cellStyle name="s_Valuation _Opex ccl real_15-FINANCEIRAS_1" xfId="16905"/>
    <cellStyle name="s_Valuation _Opex ccl real_3-Balanço" xfId="16906"/>
    <cellStyle name="s_Valuation _Opex ccl real_3-Balanço 2" xfId="16907"/>
    <cellStyle name="s_Valuation _Opex ccl real_3-Balanço 2_15-FINANCEIRAS" xfId="16908"/>
    <cellStyle name="s_Valuation _Opex ccl real_3-Balanço_1" xfId="16909"/>
    <cellStyle name="s_Valuation _Opex ccl real_3-Balanço_15-FINANCEIRAS" xfId="16910"/>
    <cellStyle name="s_Valuation _Opex ccl real_3-Balanço_15-FINANCEIRAS_1" xfId="16911"/>
    <cellStyle name="s_Valuation _Opex ccl real_3-Balanço_3-Balanço" xfId="16912"/>
    <cellStyle name="s_Valuation _Opex ccl real_3-Balanço_7-Estoque" xfId="16913"/>
    <cellStyle name="s_Valuation _Opex ccl real_3-Balanço_Despesas operacionais " xfId="32303"/>
    <cellStyle name="s_Valuation _Opex ccl real_7-Estoque" xfId="16914"/>
    <cellStyle name="s_Valuation _Opex ccl real_Balanço" xfId="16915"/>
    <cellStyle name="s_Valuation _Opex ccl real_Balanço_Despesas operacionais " xfId="32304"/>
    <cellStyle name="s_Valuation _Opex ccl real_CCL" xfId="16916"/>
    <cellStyle name="s_Valuation _Opex ccl real_CCL 2" xfId="16917"/>
    <cellStyle name="s_Valuation _Opex ccl real_CCL 2_15-FINANCEIRAS" xfId="16918"/>
    <cellStyle name="s_Valuation _Opex ccl real_CCL_15-FINANCEIRAS" xfId="16919"/>
    <cellStyle name="s_Valuation _Opex ccl real_CCL_15-FINANCEIRAS_1" xfId="16920"/>
    <cellStyle name="s_Valuation _Opex ccl real_CCL_3-Balanço" xfId="16921"/>
    <cellStyle name="s_Valuation _Opex ccl real_CCL_3-Balanço 2" xfId="16922"/>
    <cellStyle name="s_Valuation _Opex ccl real_CCL_3-Balanço 2_15-FINANCEIRAS" xfId="16923"/>
    <cellStyle name="s_Valuation _Opex ccl real_CCL_3-Balanço_1" xfId="16924"/>
    <cellStyle name="s_Valuation _Opex ccl real_CCL_3-Balanço_15-FINANCEIRAS" xfId="16925"/>
    <cellStyle name="s_Valuation _Opex ccl real_CCL_3-Balanço_15-FINANCEIRAS_1" xfId="16926"/>
    <cellStyle name="s_Valuation _Opex ccl real_CCL_3-Balanço_3-Balanço" xfId="16927"/>
    <cellStyle name="s_Valuation _Opex ccl real_CCL_3-Balanço_7-Estoque" xfId="16928"/>
    <cellStyle name="s_Valuation _Opex ccl real_CCL_3-Balanço_Despesas operacionais " xfId="32305"/>
    <cellStyle name="s_Valuation _Opex ccl real_CCL_7-Estoque" xfId="16929"/>
    <cellStyle name="s_Valuation _Opex ccl real_CCL_Balanço" xfId="16930"/>
    <cellStyle name="s_Valuation _Opex ccl real_CCL_Balanço_Despesas operacionais " xfId="32306"/>
    <cellStyle name="s_Valuation _Opex ccl real_CCL_Despesas operacionais " xfId="32307"/>
    <cellStyle name="s_Valuation _Opex ccl real_Despesas operacionais " xfId="32308"/>
    <cellStyle name="s_Valuation _Opex ccl real_Diferenças outubro CAN- (2)" xfId="16931"/>
    <cellStyle name="s_Valuation _Opex ccl real_Diferenças outubro CAN- (2) 2" xfId="16932"/>
    <cellStyle name="s_Valuation _Opex ccl real_Diferenças outubro CAN- (2) 2_15-FINANCEIRAS" xfId="16933"/>
    <cellStyle name="s_Valuation _Opex ccl real_Diferenças outubro CAN- (2)_15-FINANCEIRAS" xfId="16934"/>
    <cellStyle name="s_Valuation _Opex ccl real_Diferenças outubro CAN- (2)_15-FINANCEIRAS_1" xfId="16935"/>
    <cellStyle name="s_Valuation _Opex ccl real_Diferenças outubro CAN- (2)_3-Balanço" xfId="16936"/>
    <cellStyle name="s_Valuation _Opex ccl real_Diferenças outubro CAN- (2)_3-Balanço 2" xfId="16937"/>
    <cellStyle name="s_Valuation _Opex ccl real_Diferenças outubro CAN- (2)_3-Balanço 2_15-FINANCEIRAS" xfId="16938"/>
    <cellStyle name="s_Valuation _Opex ccl real_Diferenças outubro CAN- (2)_3-Balanço_1" xfId="16939"/>
    <cellStyle name="s_Valuation _Opex ccl real_Diferenças outubro CAN- (2)_3-Balanço_15-FINANCEIRAS" xfId="16940"/>
    <cellStyle name="s_Valuation _Opex ccl real_Diferenças outubro CAN- (2)_3-Balanço_15-FINANCEIRAS_1" xfId="16941"/>
    <cellStyle name="s_Valuation _Opex ccl real_Diferenças outubro CAN- (2)_3-Balanço_3-Balanço" xfId="16942"/>
    <cellStyle name="s_Valuation _Opex ccl real_Diferenças outubro CAN- (2)_3-Balanço_7-Estoque" xfId="16943"/>
    <cellStyle name="s_Valuation _Opex ccl real_Diferenças outubro CAN- (2)_3-Balanço_Despesas operacionais " xfId="32309"/>
    <cellStyle name="s_Valuation _Opex ccl real_Diferenças outubro CAN- (2)_7-Estoque" xfId="16944"/>
    <cellStyle name="s_Valuation _Opex ccl real_Diferenças outubro CAN- (2)_Balanço" xfId="16945"/>
    <cellStyle name="s_Valuation _Opex ccl real_Diferenças outubro CAN- (2)_Balanço_Despesas operacionais " xfId="32310"/>
    <cellStyle name="s_Valuation _Opex ccl real_Diferenças outubro CAN- (2)_Despesas operacionais " xfId="32311"/>
    <cellStyle name="s_Valuation _Opex ccl real_Query C.Custos SF 10-11" xfId="16946"/>
    <cellStyle name="s_Valuation _Opex ccl real_Query C.Custos SF 10-11 2" xfId="16947"/>
    <cellStyle name="s_Valuation _Opex ccl real_Query C.Custos SF 10-11 2_15-FINANCEIRAS" xfId="16948"/>
    <cellStyle name="s_Valuation _Opex ccl real_Query C.Custos SF 10-11_15-FINANCEIRAS" xfId="16949"/>
    <cellStyle name="s_Valuation _Opex ccl real_Query C.Custos SF 10-11_15-FINANCEIRAS_1" xfId="16950"/>
    <cellStyle name="s_Valuation _Opex ccl real_Query C.Custos SF 10-11_3-Balanço" xfId="16951"/>
    <cellStyle name="s_Valuation _Opex ccl real_Query C.Custos SF 10-11_3-Balanço 2" xfId="16952"/>
    <cellStyle name="s_Valuation _Opex ccl real_Query C.Custos SF 10-11_3-Balanço 2_15-FINANCEIRAS" xfId="16953"/>
    <cellStyle name="s_Valuation _Opex ccl real_Query C.Custos SF 10-11_3-Balanço_1" xfId="16954"/>
    <cellStyle name="s_Valuation _Opex ccl real_Query C.Custos SF 10-11_3-Balanço_15-FINANCEIRAS" xfId="16955"/>
    <cellStyle name="s_Valuation _Opex ccl real_Query C.Custos SF 10-11_3-Balanço_15-FINANCEIRAS_1" xfId="16956"/>
    <cellStyle name="s_Valuation _Opex ccl real_Query C.Custos SF 10-11_3-Balanço_3-Balanço" xfId="16957"/>
    <cellStyle name="s_Valuation _Opex ccl real_Query C.Custos SF 10-11_3-Balanço_7-Estoque" xfId="16958"/>
    <cellStyle name="s_Valuation _Opex ccl real_Query C.Custos SF 10-11_3-Balanço_Despesas operacionais " xfId="32312"/>
    <cellStyle name="s_Valuation _Opex ccl real_Query C.Custos SF 10-11_7-Estoque" xfId="16959"/>
    <cellStyle name="s_Valuation _Opex ccl real_Query C.Custos SF 10-11_Balanço" xfId="16960"/>
    <cellStyle name="s_Valuation _Opex ccl real_Query C.Custos SF 10-11_Balanço_Despesas operacionais " xfId="32313"/>
    <cellStyle name="s_Valuation _Opex ccl real_Query C.Custos SF 10-11_Despesas operacionais " xfId="32314"/>
    <cellStyle name="s_Valuation _Outras oper's" xfId="21108"/>
    <cellStyle name="s_Valuation _Outras oper's_OUTROS NEGÓCIOS" xfId="21237"/>
    <cellStyle name="s_Valuation _Outras oper's_P&amp;L" xfId="41505"/>
    <cellStyle name="s_Valuation _P&amp;L" xfId="16961"/>
    <cellStyle name="s_Valuation _P&amp;L_MENSAL" xfId="16962"/>
    <cellStyle name="s_Valuation _P&amp;L_MENSAL_COSAN SA CONSOLID_MÊS" xfId="32315"/>
    <cellStyle name="s_Valuation _Partes relacionadas" xfId="21109"/>
    <cellStyle name="s_Valuation _Partes relacionadas_OUTROS NEGÓCIOS" xfId="21238"/>
    <cellStyle name="s_Valuation _Partes relacionadas_P&amp;L" xfId="41506"/>
    <cellStyle name="s_Valuation _Pasta1" xfId="16963"/>
    <cellStyle name="s_Valuation _Pasta1 2" xfId="16964"/>
    <cellStyle name="s_Valuation _Pasta1 2_15-FINANCEIRAS" xfId="16965"/>
    <cellStyle name="s_Valuation _Pasta1_15-FINANCEIRAS" xfId="16966"/>
    <cellStyle name="s_Valuation _Pasta1_15-FINANCEIRAS_1" xfId="16967"/>
    <cellStyle name="s_Valuation _Pasta1_3-Balanço" xfId="16968"/>
    <cellStyle name="s_Valuation _Pasta1_3-Balanço 2" xfId="16969"/>
    <cellStyle name="s_Valuation _Pasta1_3-Balanço 2_15-FINANCEIRAS" xfId="16970"/>
    <cellStyle name="s_Valuation _Pasta1_3-Balanço_1" xfId="16971"/>
    <cellStyle name="s_Valuation _Pasta1_3-Balanço_15-FINANCEIRAS" xfId="16972"/>
    <cellStyle name="s_Valuation _Pasta1_3-Balanço_15-FINANCEIRAS_1" xfId="16973"/>
    <cellStyle name="s_Valuation _Pasta1_3-Balanço_3-Balanço" xfId="16974"/>
    <cellStyle name="s_Valuation _Pasta1_3-Balanço_7-Estoque" xfId="16975"/>
    <cellStyle name="s_Valuation _Pasta1_3-Balanço_Despesas operacionais " xfId="32316"/>
    <cellStyle name="s_Valuation _Pasta1_7-Estoque" xfId="16976"/>
    <cellStyle name="s_Valuation _Pasta1_Balanço" xfId="16977"/>
    <cellStyle name="s_Valuation _Pasta1_Balanço_Despesas operacionais " xfId="32317"/>
    <cellStyle name="s_Valuation _Pasta1_Despesas operacionais " xfId="32318"/>
    <cellStyle name="s_Valuation _Pasta3" xfId="16978"/>
    <cellStyle name="s_Valuation _Pasta3 2" xfId="16979"/>
    <cellStyle name="s_Valuation _Pasta3 2_15-FINANCEIRAS" xfId="16980"/>
    <cellStyle name="s_Valuation _Pasta3_15-FINANCEIRAS" xfId="16981"/>
    <cellStyle name="s_Valuation _Pasta3_15-FINANCEIRAS_1" xfId="16982"/>
    <cellStyle name="s_Valuation _Pasta3_3-Balanço" xfId="16983"/>
    <cellStyle name="s_Valuation _Pasta3_3-Balanço 2" xfId="16984"/>
    <cellStyle name="s_Valuation _Pasta3_3-Balanço 2_15-FINANCEIRAS" xfId="16985"/>
    <cellStyle name="s_Valuation _Pasta3_3-Balanço_1" xfId="16986"/>
    <cellStyle name="s_Valuation _Pasta3_3-Balanço_15-FINANCEIRAS" xfId="16987"/>
    <cellStyle name="s_Valuation _Pasta3_3-Balanço_15-FINANCEIRAS_1" xfId="16988"/>
    <cellStyle name="s_Valuation _Pasta3_3-Balanço_3-Balanço" xfId="16989"/>
    <cellStyle name="s_Valuation _Pasta3_3-Balanço_7-Estoque" xfId="16990"/>
    <cellStyle name="s_Valuation _Pasta3_3-Balanço_Despesas operacionais " xfId="32319"/>
    <cellStyle name="s_Valuation _Pasta3_7-Estoque" xfId="16991"/>
    <cellStyle name="s_Valuation _Pasta3_Balanço" xfId="16992"/>
    <cellStyle name="s_Valuation _Pasta3_Balanço_Despesas operacionais " xfId="32320"/>
    <cellStyle name="s_Valuation _Pasta3_Despesas operacionais " xfId="32321"/>
    <cellStyle name="s_Valuation _Pasta4" xfId="16993"/>
    <cellStyle name="s_Valuation _Pasta4 2" xfId="16994"/>
    <cellStyle name="s_Valuation _Pasta4 2_15-FINANCEIRAS" xfId="16995"/>
    <cellStyle name="s_Valuation _Pasta4_15-FINANCEIRAS" xfId="16996"/>
    <cellStyle name="s_Valuation _Pasta4_15-FINANCEIRAS_1" xfId="16997"/>
    <cellStyle name="s_Valuation _Pasta4_3-Balanço" xfId="16998"/>
    <cellStyle name="s_Valuation _Pasta4_3-Balanço 2" xfId="16999"/>
    <cellStyle name="s_Valuation _Pasta4_3-Balanço 2_15-FINANCEIRAS" xfId="17000"/>
    <cellStyle name="s_Valuation _Pasta4_3-Balanço_1" xfId="17001"/>
    <cellStyle name="s_Valuation _Pasta4_3-Balanço_15-FINANCEIRAS" xfId="17002"/>
    <cellStyle name="s_Valuation _Pasta4_3-Balanço_15-FINANCEIRAS_1" xfId="17003"/>
    <cellStyle name="s_Valuation _Pasta4_3-Balanço_3-Balanço" xfId="17004"/>
    <cellStyle name="s_Valuation _Pasta4_3-Balanço_7-Estoque" xfId="17005"/>
    <cellStyle name="s_Valuation _Pasta4_3-Balanço_Despesas operacionais " xfId="32322"/>
    <cellStyle name="s_Valuation _Pasta4_7-Estoque" xfId="17006"/>
    <cellStyle name="s_Valuation _Pasta4_Balanço" xfId="17007"/>
    <cellStyle name="s_Valuation _Pasta4_Balanço_Despesas operacionais " xfId="32323"/>
    <cellStyle name="s_Valuation _Pasta4_Despesas operacionais " xfId="32324"/>
    <cellStyle name="s_Valuation _Pasta5" xfId="17008"/>
    <cellStyle name="s_Valuation _Pasta5 2" xfId="17009"/>
    <cellStyle name="s_Valuation _Pasta5 2_15-FINANCEIRAS" xfId="17010"/>
    <cellStyle name="s_Valuation _Pasta5_15-FINANCEIRAS" xfId="17011"/>
    <cellStyle name="s_Valuation _Pasta5_15-FINANCEIRAS_1" xfId="17012"/>
    <cellStyle name="s_Valuation _Pasta5_3-Balanço" xfId="17013"/>
    <cellStyle name="s_Valuation _Pasta5_3-Balanço 2" xfId="17014"/>
    <cellStyle name="s_Valuation _Pasta5_3-Balanço 2_15-FINANCEIRAS" xfId="17015"/>
    <cellStyle name="s_Valuation _Pasta5_3-Balanço_1" xfId="17016"/>
    <cellStyle name="s_Valuation _Pasta5_3-Balanço_15-FINANCEIRAS" xfId="17017"/>
    <cellStyle name="s_Valuation _Pasta5_3-Balanço_15-FINANCEIRAS_1" xfId="17018"/>
    <cellStyle name="s_Valuation _Pasta5_3-Balanço_3-Balanço" xfId="17019"/>
    <cellStyle name="s_Valuation _Pasta5_3-Balanço_7-Estoque" xfId="17020"/>
    <cellStyle name="s_Valuation _Pasta5_3-Balanço_Despesas operacionais " xfId="32325"/>
    <cellStyle name="s_Valuation _Pasta5_7-Estoque" xfId="17021"/>
    <cellStyle name="s_Valuation _Pasta5_Balanço" xfId="17022"/>
    <cellStyle name="s_Valuation _Pasta5_Balanço_Despesas operacionais " xfId="32326"/>
    <cellStyle name="s_Valuation _Pasta5_Despesas operacionais " xfId="32327"/>
    <cellStyle name="s_Valuation _Plan1" xfId="17023"/>
    <cellStyle name="s_Valuation _Plan1 2" xfId="17024"/>
    <cellStyle name="s_Valuation _Plan1 2_15-FINANCEIRAS" xfId="17025"/>
    <cellStyle name="s_Valuation _Plan1_15-FINANCEIRAS" xfId="17026"/>
    <cellStyle name="s_Valuation _Plan1_15-FINANCEIRAS_1" xfId="17027"/>
    <cellStyle name="s_Valuation _Plan1_3-Balanço" xfId="17028"/>
    <cellStyle name="s_Valuation _Plan1_3-Balanço 2" xfId="17029"/>
    <cellStyle name="s_Valuation _Plan1_3-Balanço 2_15-FINANCEIRAS" xfId="17030"/>
    <cellStyle name="s_Valuation _Plan1_3-Balanço_1" xfId="17031"/>
    <cellStyle name="s_Valuation _Plan1_3-Balanço_15-FINANCEIRAS" xfId="17032"/>
    <cellStyle name="s_Valuation _Plan1_3-Balanço_15-FINANCEIRAS_1" xfId="17033"/>
    <cellStyle name="s_Valuation _Plan1_3-Balanço_3-Balanço" xfId="17034"/>
    <cellStyle name="s_Valuation _Plan1_3-Balanço_7-Estoque" xfId="17035"/>
    <cellStyle name="s_Valuation _Plan1_3-Balanço_Despesas operacionais " xfId="32328"/>
    <cellStyle name="s_Valuation _Plan1_7-Estoque" xfId="17036"/>
    <cellStyle name="s_Valuation _Plan1_Balanço" xfId="17037"/>
    <cellStyle name="s_Valuation _Plan1_Balanço_Despesas operacionais " xfId="32329"/>
    <cellStyle name="s_Valuation _Plan1_CCL" xfId="17038"/>
    <cellStyle name="s_Valuation _Plan1_CCL 2" xfId="17039"/>
    <cellStyle name="s_Valuation _Plan1_CCL 2_15-FINANCEIRAS" xfId="17040"/>
    <cellStyle name="s_Valuation _Plan1_CCL_15-FINANCEIRAS" xfId="17041"/>
    <cellStyle name="s_Valuation _Plan1_CCL_15-FINANCEIRAS_1" xfId="17042"/>
    <cellStyle name="s_Valuation _Plan1_CCL_3-Balanço" xfId="17043"/>
    <cellStyle name="s_Valuation _Plan1_CCL_3-Balanço 2" xfId="17044"/>
    <cellStyle name="s_Valuation _Plan1_CCL_3-Balanço 2_15-FINANCEIRAS" xfId="17045"/>
    <cellStyle name="s_Valuation _Plan1_CCL_3-Balanço_1" xfId="17046"/>
    <cellStyle name="s_Valuation _Plan1_CCL_3-Balanço_15-FINANCEIRAS" xfId="17047"/>
    <cellStyle name="s_Valuation _Plan1_CCL_3-Balanço_15-FINANCEIRAS_1" xfId="17048"/>
    <cellStyle name="s_Valuation _Plan1_CCL_3-Balanço_3-Balanço" xfId="17049"/>
    <cellStyle name="s_Valuation _Plan1_CCL_3-Balanço_7-Estoque" xfId="17050"/>
    <cellStyle name="s_Valuation _Plan1_CCL_3-Balanço_Despesas operacionais " xfId="32330"/>
    <cellStyle name="s_Valuation _Plan1_CCL_7-Estoque" xfId="17051"/>
    <cellStyle name="s_Valuation _Plan1_CCL_Balanço" xfId="17052"/>
    <cellStyle name="s_Valuation _Plan1_CCL_Balanço_Despesas operacionais " xfId="32331"/>
    <cellStyle name="s_Valuation _Plan1_CCL_Despesas operacionais " xfId="32332"/>
    <cellStyle name="s_Valuation _Plan1_Despesas operacionais " xfId="32333"/>
    <cellStyle name="s_Valuation _Plan1_Diferenças outubro CAN- (2)" xfId="17053"/>
    <cellStyle name="s_Valuation _Plan1_Diferenças outubro CAN- (2) 2" xfId="17054"/>
    <cellStyle name="s_Valuation _Plan1_Diferenças outubro CAN- (2) 2_15-FINANCEIRAS" xfId="17055"/>
    <cellStyle name="s_Valuation _Plan1_Diferenças outubro CAN- (2)_15-FINANCEIRAS" xfId="17056"/>
    <cellStyle name="s_Valuation _Plan1_Diferenças outubro CAN- (2)_15-FINANCEIRAS_1" xfId="17057"/>
    <cellStyle name="s_Valuation _Plan1_Diferenças outubro CAN- (2)_3-Balanço" xfId="17058"/>
    <cellStyle name="s_Valuation _Plan1_Diferenças outubro CAN- (2)_3-Balanço 2" xfId="17059"/>
    <cellStyle name="s_Valuation _Plan1_Diferenças outubro CAN- (2)_3-Balanço 2_15-FINANCEIRAS" xfId="17060"/>
    <cellStyle name="s_Valuation _Plan1_Diferenças outubro CAN- (2)_3-Balanço_1" xfId="17061"/>
    <cellStyle name="s_Valuation _Plan1_Diferenças outubro CAN- (2)_3-Balanço_15-FINANCEIRAS" xfId="17062"/>
    <cellStyle name="s_Valuation _Plan1_Diferenças outubro CAN- (2)_3-Balanço_15-FINANCEIRAS_1" xfId="17063"/>
    <cellStyle name="s_Valuation _Plan1_Diferenças outubro CAN- (2)_3-Balanço_3-Balanço" xfId="17064"/>
    <cellStyle name="s_Valuation _Plan1_Diferenças outubro CAN- (2)_3-Balanço_7-Estoque" xfId="17065"/>
    <cellStyle name="s_Valuation _Plan1_Diferenças outubro CAN- (2)_3-Balanço_Despesas operacionais " xfId="32334"/>
    <cellStyle name="s_Valuation _Plan1_Diferenças outubro CAN- (2)_7-Estoque" xfId="17066"/>
    <cellStyle name="s_Valuation _Plan1_Diferenças outubro CAN- (2)_Balanço" xfId="17067"/>
    <cellStyle name="s_Valuation _Plan1_Diferenças outubro CAN- (2)_Balanço_Despesas operacionais " xfId="32335"/>
    <cellStyle name="s_Valuation _Plan1_Diferenças outubro CAN- (2)_Despesas operacionais " xfId="32336"/>
    <cellStyle name="s_Valuation _Plan1_Query C.Custos SF 10-11" xfId="17068"/>
    <cellStyle name="s_Valuation _Plan1_Query C.Custos SF 10-11 2" xfId="17069"/>
    <cellStyle name="s_Valuation _Plan1_Query C.Custos SF 10-11 2_15-FINANCEIRAS" xfId="17070"/>
    <cellStyle name="s_Valuation _Plan1_Query C.Custos SF 10-11_15-FINANCEIRAS" xfId="17071"/>
    <cellStyle name="s_Valuation _Plan1_Query C.Custos SF 10-11_15-FINANCEIRAS_1" xfId="17072"/>
    <cellStyle name="s_Valuation _Plan1_Query C.Custos SF 10-11_3-Balanço" xfId="17073"/>
    <cellStyle name="s_Valuation _Plan1_Query C.Custos SF 10-11_3-Balanço 2" xfId="17074"/>
    <cellStyle name="s_Valuation _Plan1_Query C.Custos SF 10-11_3-Balanço 2_15-FINANCEIRAS" xfId="17075"/>
    <cellStyle name="s_Valuation _Plan1_Query C.Custos SF 10-11_3-Balanço_1" xfId="17076"/>
    <cellStyle name="s_Valuation _Plan1_Query C.Custos SF 10-11_3-Balanço_15-FINANCEIRAS" xfId="17077"/>
    <cellStyle name="s_Valuation _Plan1_Query C.Custos SF 10-11_3-Balanço_15-FINANCEIRAS_1" xfId="17078"/>
    <cellStyle name="s_Valuation _Plan1_Query C.Custos SF 10-11_3-Balanço_3-Balanço" xfId="17079"/>
    <cellStyle name="s_Valuation _Plan1_Query C.Custos SF 10-11_3-Balanço_7-Estoque" xfId="17080"/>
    <cellStyle name="s_Valuation _Plan1_Query C.Custos SF 10-11_3-Balanço_Despesas operacionais " xfId="32337"/>
    <cellStyle name="s_Valuation _Plan1_Query C.Custos SF 10-11_7-Estoque" xfId="17081"/>
    <cellStyle name="s_Valuation _Plan1_Query C.Custos SF 10-11_Balanço" xfId="17082"/>
    <cellStyle name="s_Valuation _Plan1_Query C.Custos SF 10-11_Balanço_Despesas operacionais " xfId="32338"/>
    <cellStyle name="s_Valuation _Plan1_Query C.Custos SF 10-11_Despesas operacionais " xfId="32339"/>
    <cellStyle name="s_Valuation _Plan2" xfId="17083"/>
    <cellStyle name="s_Valuation _Plan2 2" xfId="17084"/>
    <cellStyle name="s_Valuation _Plan2 2_15-FINANCEIRAS" xfId="17085"/>
    <cellStyle name="s_Valuation _Plan2_15-FINANCEIRAS" xfId="17086"/>
    <cellStyle name="s_Valuation _Plan2_15-FINANCEIRAS_1" xfId="17087"/>
    <cellStyle name="s_Valuation _Plan2_3-Balanço" xfId="17088"/>
    <cellStyle name="s_Valuation _Plan2_7-Estoque" xfId="17089"/>
    <cellStyle name="s_Valuation _Plan2_Despesas operacionais " xfId="32340"/>
    <cellStyle name="s_Valuation _Previa Jun" xfId="17090"/>
    <cellStyle name="s_Valuation _Previa Jun 2" xfId="17091"/>
    <cellStyle name="s_Valuation _Previa Jun 2 2" xfId="17092"/>
    <cellStyle name="s_Valuation _Previa Jun 2 2_15-FINANCEIRAS" xfId="17093"/>
    <cellStyle name="s_Valuation _Previa Jun 2_15-FINANCEIRAS" xfId="17094"/>
    <cellStyle name="s_Valuation _Previa Jun 2_15-FINANCEIRAS_1" xfId="17095"/>
    <cellStyle name="s_Valuation _Previa Jun 2_3-Balanço" xfId="17096"/>
    <cellStyle name="s_Valuation _Previa Jun 2_7-Estoque" xfId="17097"/>
    <cellStyle name="s_Valuation _Previa Jun 2_Despesas operacionais " xfId="32341"/>
    <cellStyle name="s_Valuation _Previa Jun 3" xfId="17098"/>
    <cellStyle name="s_Valuation _Previa Jun 3 2" xfId="17099"/>
    <cellStyle name="s_Valuation _Previa Jun 3 2_15-FINANCEIRAS" xfId="17100"/>
    <cellStyle name="s_Valuation _Previa Jun 3_15-FINANCEIRAS" xfId="17101"/>
    <cellStyle name="s_Valuation _Previa Jun 3_15-FINANCEIRAS_1" xfId="17102"/>
    <cellStyle name="s_Valuation _Previa Jun 3_3-Balanço" xfId="17103"/>
    <cellStyle name="s_Valuation _Previa Jun 3_7-Estoque" xfId="17104"/>
    <cellStyle name="s_Valuation _Previa Jun 3_Despesas operacionais " xfId="32342"/>
    <cellStyle name="s_Valuation _Previa Jun 4" xfId="17105"/>
    <cellStyle name="s_Valuation _Previa Jun 4 2" xfId="17106"/>
    <cellStyle name="s_Valuation _Previa Jun 4 2_15-FINANCEIRAS" xfId="17107"/>
    <cellStyle name="s_Valuation _Previa Jun 4_15-FINANCEIRAS" xfId="17108"/>
    <cellStyle name="s_Valuation _Previa Jun 4_15-FINANCEIRAS_1" xfId="17109"/>
    <cellStyle name="s_Valuation _Previa Jun 4_3-Balanço" xfId="17110"/>
    <cellStyle name="s_Valuation _Previa Jun 5" xfId="17111"/>
    <cellStyle name="s_Valuation _Previa Jun 5_15-FINANCEIRAS" xfId="17112"/>
    <cellStyle name="s_Valuation _Previa Jun_15-FINANCEIRAS" xfId="17113"/>
    <cellStyle name="s_Valuation _Previa Jun_15-FINANCEIRAS_1" xfId="17114"/>
    <cellStyle name="s_Valuation _Previa Jun_26_Instrumentos Financeiros" xfId="17115"/>
    <cellStyle name="s_Valuation _Previa Jun_26_Instrumentos Financeiros 2" xfId="17116"/>
    <cellStyle name="s_Valuation _Previa Jun_26_Instrumentos Financeiros 2_15-FINANCEIRAS" xfId="17117"/>
    <cellStyle name="s_Valuation _Previa Jun_26_Instrumentos Financeiros_1" xfId="17118"/>
    <cellStyle name="s_Valuation _Previa Jun_26_Instrumentos Financeiros_1 2" xfId="17119"/>
    <cellStyle name="s_Valuation _Previa Jun_26_Instrumentos Financeiros_1 2_15-FINANCEIRAS" xfId="17120"/>
    <cellStyle name="s_Valuation _Previa Jun_26_Instrumentos Financeiros_1_15-FINANCEIRAS" xfId="17121"/>
    <cellStyle name="s_Valuation _Previa Jun_26_Instrumentos Financeiros_1_15-FINANCEIRAS_1" xfId="17122"/>
    <cellStyle name="s_Valuation _Previa Jun_26_Instrumentos Financeiros_1_3-Balanço" xfId="17123"/>
    <cellStyle name="s_Valuation _Previa Jun_26_Instrumentos Financeiros_1_7-Estoque" xfId="17124"/>
    <cellStyle name="s_Valuation _Previa Jun_26_Instrumentos Financeiros_1_Despesas operacionais " xfId="32343"/>
    <cellStyle name="s_Valuation _Previa Jun_26_Instrumentos Financeiros_15-FINANCEIRAS" xfId="17125"/>
    <cellStyle name="s_Valuation _Previa Jun_26_Instrumentos Financeiros_15-FINANCEIRAS_1" xfId="17126"/>
    <cellStyle name="s_Valuation _Previa Jun_26_Instrumentos Financeiros_3-Balanço" xfId="17127"/>
    <cellStyle name="s_Valuation _Previa Jun_26_Instrumentos Financeiros_7-Estoque" xfId="17128"/>
    <cellStyle name="s_Valuation _Previa Jun_26_Instrumentos Financeiros_Despesas operacionais " xfId="32344"/>
    <cellStyle name="s_Valuation _Previa Jun_2-DRE" xfId="17129"/>
    <cellStyle name="s_Valuation _Previa Jun_2-DRE 2" xfId="17130"/>
    <cellStyle name="s_Valuation _Previa Jun_2-DRE 2_15-FINANCEIRAS" xfId="17131"/>
    <cellStyle name="s_Valuation _Previa Jun_2-DRE_15-FINANCEIRAS" xfId="17132"/>
    <cellStyle name="s_Valuation _Previa Jun_2-DRE_15-FINANCEIRAS_1" xfId="17133"/>
    <cellStyle name="s_Valuation _Previa Jun_2-DRE_3-Balanço" xfId="17134"/>
    <cellStyle name="s_Valuation _Previa Jun_2-DRE_7-Estoque" xfId="17135"/>
    <cellStyle name="s_Valuation _Previa Jun_2-DRE_Despesas operacionais " xfId="32345"/>
    <cellStyle name="s_Valuation _Previa Jun_3-Balanço" xfId="17136"/>
    <cellStyle name="s_Valuation _Previa Jun_3-Balanço 2" xfId="17137"/>
    <cellStyle name="s_Valuation _Previa Jun_3-Balanço 2_15-FINANCEIRAS" xfId="17138"/>
    <cellStyle name="s_Valuation _Previa Jun_3-Balanço_1" xfId="17139"/>
    <cellStyle name="s_Valuation _Previa Jun_3-Balanço_1 2" xfId="17140"/>
    <cellStyle name="s_Valuation _Previa Jun_3-Balanço_1 2_15-FINANCEIRAS" xfId="17141"/>
    <cellStyle name="s_Valuation _Previa Jun_3-Balanço_1_15-FINANCEIRAS" xfId="17142"/>
    <cellStyle name="s_Valuation _Previa Jun_3-Balanço_1_15-FINANCEIRAS_1" xfId="17143"/>
    <cellStyle name="s_Valuation _Previa Jun_3-Balanço_1_3-Balanço" xfId="17144"/>
    <cellStyle name="s_Valuation _Previa Jun_3-Balanço_1_7-Estoque" xfId="17145"/>
    <cellStyle name="s_Valuation _Previa Jun_3-Balanço_1_Despesas operacionais " xfId="32346"/>
    <cellStyle name="s_Valuation _Previa Jun_3-Balanço_15-FINANCEIRAS" xfId="17146"/>
    <cellStyle name="s_Valuation _Previa Jun_3-Balanço_15-FINANCEIRAS_1" xfId="17147"/>
    <cellStyle name="s_Valuation _Previa Jun_3-Balanço_2" xfId="17148"/>
    <cellStyle name="s_Valuation _Previa Jun_3-Balanço_3-Balanço" xfId="17149"/>
    <cellStyle name="s_Valuation _Previa Jun_3-Balanço_7-Estoque" xfId="17150"/>
    <cellStyle name="s_Valuation _Previa Jun_3-Balanço_Despesas operacionais " xfId="32347"/>
    <cellStyle name="s_Valuation _Previa Jun_4-DMPL" xfId="17151"/>
    <cellStyle name="s_Valuation _Previa Jun_4-DMPL 2" xfId="17152"/>
    <cellStyle name="s_Valuation _Previa Jun_4-DMPL 2_15-FINANCEIRAS" xfId="17153"/>
    <cellStyle name="s_Valuation _Previa Jun_4-DMPL_15-FINANCEIRAS" xfId="17154"/>
    <cellStyle name="s_Valuation _Previa Jun_4-DMPL_15-FINANCEIRAS_1" xfId="17155"/>
    <cellStyle name="s_Valuation _Previa Jun_4-DMPL_3-Balanço" xfId="17156"/>
    <cellStyle name="s_Valuation _Previa Jun_7-Estoque" xfId="17157"/>
    <cellStyle name="s_Valuation _Previa Jun_8-Impostos" xfId="17158"/>
    <cellStyle name="s_Valuation _Previa Jun_8-Impostos 2" xfId="17159"/>
    <cellStyle name="s_Valuation _Previa Jun_8-Impostos 2_15-FINANCEIRAS" xfId="17160"/>
    <cellStyle name="s_Valuation _Previa Jun_8-Impostos_15-FINANCEIRAS" xfId="17161"/>
    <cellStyle name="s_Valuation _Previa Jun_8-Impostos_15-FINANCEIRAS_1" xfId="17162"/>
    <cellStyle name="s_Valuation _Previa Jun_8-Impostos_3-Balanço" xfId="17163"/>
    <cellStyle name="s_Valuation _Previa Jun_Acerto FV e Ajustes Manuais" xfId="17164"/>
    <cellStyle name="s_Valuation _Previa Jun_Acerto FV e Ajustes Manuais_Despesas operacionais " xfId="32348"/>
    <cellStyle name="s_Valuation _Previa Jun_Balanço" xfId="17165"/>
    <cellStyle name="s_Valuation _Previa Jun_Balanço_Despesas operacionais " xfId="32349"/>
    <cellStyle name="s_Valuation _Previa Jun_Caixa restrito" xfId="17166"/>
    <cellStyle name="s_Valuation _Previa Jun_Caixa restrito_7-Estoque" xfId="17167"/>
    <cellStyle name="s_Valuation _Previa Jun_Caixa restrito_Despesas operacionais " xfId="32350"/>
    <cellStyle name="s_Valuation _Previa Jun_COSAN SA CONSOLID_MÊS" xfId="17168"/>
    <cellStyle name="s_Valuation _Previa Jun_Despesas operacionais " xfId="32351"/>
    <cellStyle name="s_Valuation _Previa Jun_Display" xfId="17169"/>
    <cellStyle name="s_Valuation _Previa Jun_Display 2" xfId="17170"/>
    <cellStyle name="s_Valuation _Previa Jun_Display 2_15-FINANCEIRAS" xfId="17171"/>
    <cellStyle name="s_Valuation _Previa Jun_Display_15-FINANCEIRAS" xfId="17172"/>
    <cellStyle name="s_Valuation _Previa Jun_Display_15-FINANCEIRAS_1" xfId="17173"/>
    <cellStyle name="s_Valuation _Previa Jun_Display_3-Balanço" xfId="17174"/>
    <cellStyle name="s_Valuation _Previa Jun_Display_7-Estoque" xfId="17175"/>
    <cellStyle name="s_Valuation _Previa Jun_Display_Despesas operacionais " xfId="32352"/>
    <cellStyle name="s_Valuation _Previa Jun_Instrumentos Financeiros" xfId="17176"/>
    <cellStyle name="s_Valuation _Previa Jun_Instrumentos Financeiros 2" xfId="17177"/>
    <cellStyle name="s_Valuation _Previa Jun_Instrumentos Financeiros 2_15-FINANCEIRAS" xfId="17178"/>
    <cellStyle name="s_Valuation _Previa Jun_Instrumentos Financeiros_15-FINANCEIRAS" xfId="17179"/>
    <cellStyle name="s_Valuation _Previa Jun_Instrumentos Financeiros_15-FINANCEIRAS_1" xfId="17180"/>
    <cellStyle name="s_Valuation _Previa Jun_Instrumentos Financeiros_3-Balanço" xfId="17181"/>
    <cellStyle name="s_Valuation _Previa Jun_Instrumentos Financeiros_7-Estoque" xfId="17182"/>
    <cellStyle name="s_Valuation _Previa Jun_Instrumentos Financeiros_Despesas operacionais " xfId="32353"/>
    <cellStyle name="s_Valuation _Previa Jun_Mapa 3T12" xfId="17183"/>
    <cellStyle name="s_Valuation _Previa Jun_Mapa 3T12 2" xfId="17184"/>
    <cellStyle name="s_Valuation _Previa Jun_Mapa 3T12 2_15-FINANCEIRAS" xfId="17185"/>
    <cellStyle name="s_Valuation _Previa Jun_Mapa 3T12_15-FINANCEIRAS" xfId="17186"/>
    <cellStyle name="s_Valuation _Previa Jun_Mapa 3T12_15-FINANCEIRAS_1" xfId="17187"/>
    <cellStyle name="s_Valuation _Previa Jun_Mapa 3T12_3-Balanço" xfId="17188"/>
    <cellStyle name="s_Valuation _Previa Jun_Plan2" xfId="17189"/>
    <cellStyle name="s_Valuation _Previa Jun_Plan2 2" xfId="17190"/>
    <cellStyle name="s_Valuation _Previa Jun_Plan2 2_15-FINANCEIRAS" xfId="17191"/>
    <cellStyle name="s_Valuation _Previa Jun_Plan2_15-FINANCEIRAS" xfId="17192"/>
    <cellStyle name="s_Valuation _Previa Jun_Plan2_15-FINANCEIRAS_1" xfId="17193"/>
    <cellStyle name="s_Valuation _Previa Jun_Plan2_3-Balanço" xfId="17194"/>
    <cellStyle name="s_Valuation _Previa Jun_Plan2_7-Estoque" xfId="17195"/>
    <cellStyle name="s_Valuation _Previa Jun_Plan2_Despesas operacionais " xfId="32354"/>
    <cellStyle name="s_Valuation _Previa Mai" xfId="17196"/>
    <cellStyle name="s_Valuation _Previa Mai 2" xfId="17197"/>
    <cellStyle name="s_Valuation _Previa Mai 2_15-FINANCEIRAS" xfId="17198"/>
    <cellStyle name="s_Valuation _Previa Mai_15-FINANCEIRAS" xfId="17199"/>
    <cellStyle name="s_Valuation _Previa Mai_15-FINANCEIRAS_1" xfId="17200"/>
    <cellStyle name="s_Valuation _Previa Mai_3-Balanço" xfId="17201"/>
    <cellStyle name="s_Valuation _Previa Mai_3-Balanço 2" xfId="17202"/>
    <cellStyle name="s_Valuation _Previa Mai_3-Balanço 2_15-FINANCEIRAS" xfId="17203"/>
    <cellStyle name="s_Valuation _Previa Mai_3-Balanço_1" xfId="17204"/>
    <cellStyle name="s_Valuation _Previa Mai_3-Balanço_15-FINANCEIRAS" xfId="17205"/>
    <cellStyle name="s_Valuation _Previa Mai_3-Balanço_15-FINANCEIRAS_1" xfId="17206"/>
    <cellStyle name="s_Valuation _Previa Mai_3-Balanço_3-Balanço" xfId="17207"/>
    <cellStyle name="s_Valuation _Previa Mai_3-Balanço_7-Estoque" xfId="17208"/>
    <cellStyle name="s_Valuation _Previa Mai_3-Balanço_Despesas operacionais " xfId="32355"/>
    <cellStyle name="s_Valuation _Previa Mai_7-Estoque" xfId="17209"/>
    <cellStyle name="s_Valuation _Previa Mai_Balanço" xfId="17210"/>
    <cellStyle name="s_Valuation _Previa Mai_Balanço_Despesas operacionais " xfId="32356"/>
    <cellStyle name="s_Valuation _Previa Mai_COSAN SA CONSOLID_MÊS" xfId="17211"/>
    <cellStyle name="s_Valuation _Previa Mai_Despesas operacionais " xfId="32357"/>
    <cellStyle name="s_Valuation _PxL Cnsl Evol." xfId="17212"/>
    <cellStyle name="s_Valuation _PxL Cnsl Evol. 2" xfId="17213"/>
    <cellStyle name="s_Valuation _PxL Cnsl Evol. 2 2" xfId="17214"/>
    <cellStyle name="s_Valuation _PxL Cnsl Evol. 2 2_15-FINANCEIRAS" xfId="17215"/>
    <cellStyle name="s_Valuation _PxL Cnsl Evol. 2_15-FINANCEIRAS" xfId="17216"/>
    <cellStyle name="s_Valuation _PxL Cnsl Evol. 2_15-FINANCEIRAS_1" xfId="17217"/>
    <cellStyle name="s_Valuation _PxL Cnsl Evol. 2_3-Balanço" xfId="17218"/>
    <cellStyle name="s_Valuation _PxL Cnsl Evol. 2_7-Estoque" xfId="17219"/>
    <cellStyle name="s_Valuation _PxL Cnsl Evol. 2_Despesas operacionais " xfId="32358"/>
    <cellStyle name="s_Valuation _PxL Cnsl Evol. 3" xfId="17220"/>
    <cellStyle name="s_Valuation _PxL Cnsl Evol. 3 2" xfId="17221"/>
    <cellStyle name="s_Valuation _PxL Cnsl Evol. 3 2_15-FINANCEIRAS" xfId="17222"/>
    <cellStyle name="s_Valuation _PxL Cnsl Evol. 3_15-FINANCEIRAS" xfId="17223"/>
    <cellStyle name="s_Valuation _PxL Cnsl Evol. 3_15-FINANCEIRAS_1" xfId="17224"/>
    <cellStyle name="s_Valuation _PxL Cnsl Evol. 3_3-Balanço" xfId="17225"/>
    <cellStyle name="s_Valuation _PxL Cnsl Evol. 3_7-Estoque" xfId="17226"/>
    <cellStyle name="s_Valuation _PxL Cnsl Evol. 3_Despesas operacionais " xfId="32359"/>
    <cellStyle name="s_Valuation _PxL Cnsl Evol. 4" xfId="17227"/>
    <cellStyle name="s_Valuation _PxL Cnsl Evol. 4 2" xfId="17228"/>
    <cellStyle name="s_Valuation _PxL Cnsl Evol. 4 2_15-FINANCEIRAS" xfId="17229"/>
    <cellStyle name="s_Valuation _PxL Cnsl Evol. 4_15-FINANCEIRAS" xfId="17230"/>
    <cellStyle name="s_Valuation _PxL Cnsl Evol. 4_15-FINANCEIRAS_1" xfId="17231"/>
    <cellStyle name="s_Valuation _PxL Cnsl Evol. 4_3-Balanço" xfId="17232"/>
    <cellStyle name="s_Valuation _PxL Cnsl Evol. 5" xfId="17233"/>
    <cellStyle name="s_Valuation _PxL Cnsl Evol. 5_15-FINANCEIRAS" xfId="17234"/>
    <cellStyle name="s_Valuation _PxL Cnsl Evol._15-FINANCEIRAS" xfId="17235"/>
    <cellStyle name="s_Valuation _PxL Cnsl Evol._15-FINANCEIRAS_1" xfId="17236"/>
    <cellStyle name="s_Valuation _PxL Cnsl Evol._26_Instrumentos Financeiros" xfId="17237"/>
    <cellStyle name="s_Valuation _PxL Cnsl Evol._26_Instrumentos Financeiros 2" xfId="17238"/>
    <cellStyle name="s_Valuation _PxL Cnsl Evol._26_Instrumentos Financeiros 2_15-FINANCEIRAS" xfId="17239"/>
    <cellStyle name="s_Valuation _PxL Cnsl Evol._26_Instrumentos Financeiros_1" xfId="17240"/>
    <cellStyle name="s_Valuation _PxL Cnsl Evol._26_Instrumentos Financeiros_1 2" xfId="17241"/>
    <cellStyle name="s_Valuation _PxL Cnsl Evol._26_Instrumentos Financeiros_1 2_15-FINANCEIRAS" xfId="17242"/>
    <cellStyle name="s_Valuation _PxL Cnsl Evol._26_Instrumentos Financeiros_1_15-FINANCEIRAS" xfId="17243"/>
    <cellStyle name="s_Valuation _PxL Cnsl Evol._26_Instrumentos Financeiros_1_15-FINANCEIRAS_1" xfId="17244"/>
    <cellStyle name="s_Valuation _PxL Cnsl Evol._26_Instrumentos Financeiros_1_3-Balanço" xfId="17245"/>
    <cellStyle name="s_Valuation _PxL Cnsl Evol._26_Instrumentos Financeiros_1_7-Estoque" xfId="17246"/>
    <cellStyle name="s_Valuation _PxL Cnsl Evol._26_Instrumentos Financeiros_1_Despesas operacionais " xfId="32360"/>
    <cellStyle name="s_Valuation _PxL Cnsl Evol._26_Instrumentos Financeiros_15-FINANCEIRAS" xfId="17247"/>
    <cellStyle name="s_Valuation _PxL Cnsl Evol._26_Instrumentos Financeiros_15-FINANCEIRAS_1" xfId="17248"/>
    <cellStyle name="s_Valuation _PxL Cnsl Evol._26_Instrumentos Financeiros_3-Balanço" xfId="17249"/>
    <cellStyle name="s_Valuation _PxL Cnsl Evol._26_Instrumentos Financeiros_7-Estoque" xfId="17250"/>
    <cellStyle name="s_Valuation _PxL Cnsl Evol._26_Instrumentos Financeiros_Despesas operacionais " xfId="32361"/>
    <cellStyle name="s_Valuation _PxL Cnsl Evol._2-DRE" xfId="17251"/>
    <cellStyle name="s_Valuation _PxL Cnsl Evol._2-DRE 2" xfId="17252"/>
    <cellStyle name="s_Valuation _PxL Cnsl Evol._2-DRE 2_15-FINANCEIRAS" xfId="17253"/>
    <cellStyle name="s_Valuation _PxL Cnsl Evol._2-DRE_15-FINANCEIRAS" xfId="17254"/>
    <cellStyle name="s_Valuation _PxL Cnsl Evol._2-DRE_15-FINANCEIRAS_1" xfId="17255"/>
    <cellStyle name="s_Valuation _PxL Cnsl Evol._2-DRE_3-Balanço" xfId="17256"/>
    <cellStyle name="s_Valuation _PxL Cnsl Evol._2-DRE_7-Estoque" xfId="17257"/>
    <cellStyle name="s_Valuation _PxL Cnsl Evol._2-DRE_Despesas operacionais " xfId="32362"/>
    <cellStyle name="s_Valuation _PxL Cnsl Evol._3-Balanço" xfId="17258"/>
    <cellStyle name="s_Valuation _PxL Cnsl Evol._3-Balanço 2" xfId="17259"/>
    <cellStyle name="s_Valuation _PxL Cnsl Evol._3-Balanço 2_15-FINANCEIRAS" xfId="17260"/>
    <cellStyle name="s_Valuation _PxL Cnsl Evol._3-Balanço_1" xfId="17261"/>
    <cellStyle name="s_Valuation _PxL Cnsl Evol._3-Balanço_1 2" xfId="17262"/>
    <cellStyle name="s_Valuation _PxL Cnsl Evol._3-Balanço_1 2_15-FINANCEIRAS" xfId="17263"/>
    <cellStyle name="s_Valuation _PxL Cnsl Evol._3-Balanço_1_15-FINANCEIRAS" xfId="17264"/>
    <cellStyle name="s_Valuation _PxL Cnsl Evol._3-Balanço_1_15-FINANCEIRAS_1" xfId="17265"/>
    <cellStyle name="s_Valuation _PxL Cnsl Evol._3-Balanço_1_3-Balanço" xfId="17266"/>
    <cellStyle name="s_Valuation _PxL Cnsl Evol._3-Balanço_1_7-Estoque" xfId="17267"/>
    <cellStyle name="s_Valuation _PxL Cnsl Evol._3-Balanço_1_Despesas operacionais " xfId="32363"/>
    <cellStyle name="s_Valuation _PxL Cnsl Evol._3-Balanço_15-FINANCEIRAS" xfId="17268"/>
    <cellStyle name="s_Valuation _PxL Cnsl Evol._3-Balanço_15-FINANCEIRAS_1" xfId="17269"/>
    <cellStyle name="s_Valuation _PxL Cnsl Evol._3-Balanço_2" xfId="17270"/>
    <cellStyle name="s_Valuation _PxL Cnsl Evol._3-Balanço_3-Balanço" xfId="17271"/>
    <cellStyle name="s_Valuation _PxL Cnsl Evol._3-Balanço_7-Estoque" xfId="17272"/>
    <cellStyle name="s_Valuation _PxL Cnsl Evol._3-Balanço_Despesas operacionais " xfId="32364"/>
    <cellStyle name="s_Valuation _PxL Cnsl Evol._4-DMPL" xfId="17273"/>
    <cellStyle name="s_Valuation _PxL Cnsl Evol._4-DMPL 2" xfId="17274"/>
    <cellStyle name="s_Valuation _PxL Cnsl Evol._4-DMPL 2_15-FINANCEIRAS" xfId="17275"/>
    <cellStyle name="s_Valuation _PxL Cnsl Evol._4-DMPL_15-FINANCEIRAS" xfId="17276"/>
    <cellStyle name="s_Valuation _PxL Cnsl Evol._4-DMPL_15-FINANCEIRAS_1" xfId="17277"/>
    <cellStyle name="s_Valuation _PxL Cnsl Evol._4-DMPL_3-Balanço" xfId="17278"/>
    <cellStyle name="s_Valuation _PxL Cnsl Evol._7-Estoque" xfId="17279"/>
    <cellStyle name="s_Valuation _PxL Cnsl Evol._8-Impostos" xfId="17280"/>
    <cellStyle name="s_Valuation _PxL Cnsl Evol._8-Impostos 2" xfId="17281"/>
    <cellStyle name="s_Valuation _PxL Cnsl Evol._8-Impostos 2_15-FINANCEIRAS" xfId="17282"/>
    <cellStyle name="s_Valuation _PxL Cnsl Evol._8-Impostos_15-FINANCEIRAS" xfId="17283"/>
    <cellStyle name="s_Valuation _PxL Cnsl Evol._8-Impostos_15-FINANCEIRAS_1" xfId="17284"/>
    <cellStyle name="s_Valuation _PxL Cnsl Evol._8-Impostos_3-Balanço" xfId="17285"/>
    <cellStyle name="s_Valuation _PxL Cnsl Evol._Acerto FV e Ajustes Manuais" xfId="17286"/>
    <cellStyle name="s_Valuation _PxL Cnsl Evol._Acerto FV e Ajustes Manuais_Despesas operacionais " xfId="32365"/>
    <cellStyle name="s_Valuation _PxL Cnsl Evol._Balanço" xfId="17287"/>
    <cellStyle name="s_Valuation _PxL Cnsl Evol._Balanço_Despesas operacionais " xfId="32366"/>
    <cellStyle name="s_Valuation _PxL Cnsl Evol._Caixa restrito" xfId="17288"/>
    <cellStyle name="s_Valuation _PxL Cnsl Evol._Caixa restrito_7-Estoque" xfId="17289"/>
    <cellStyle name="s_Valuation _PxL Cnsl Evol._Caixa restrito_Despesas operacionais " xfId="32367"/>
    <cellStyle name="s_Valuation _PxL Cnsl Evol._COSAN SA CONSOLID_MÊS" xfId="17290"/>
    <cellStyle name="s_Valuation _PxL Cnsl Evol._Despesas operacionais " xfId="32368"/>
    <cellStyle name="s_Valuation _PxL Cnsl Evol._Display" xfId="17291"/>
    <cellStyle name="s_Valuation _PxL Cnsl Evol._Display 2" xfId="17292"/>
    <cellStyle name="s_Valuation _PxL Cnsl Evol._Display 2_15-FINANCEIRAS" xfId="17293"/>
    <cellStyle name="s_Valuation _PxL Cnsl Evol._Display_15-FINANCEIRAS" xfId="17294"/>
    <cellStyle name="s_Valuation _PxL Cnsl Evol._Display_15-FINANCEIRAS_1" xfId="17295"/>
    <cellStyle name="s_Valuation _PxL Cnsl Evol._Display_3-Balanço" xfId="17296"/>
    <cellStyle name="s_Valuation _PxL Cnsl Evol._Display_7-Estoque" xfId="17297"/>
    <cellStyle name="s_Valuation _PxL Cnsl Evol._Display_Despesas operacionais " xfId="32369"/>
    <cellStyle name="s_Valuation _PxL Cnsl Evol._Instrumentos Financeiros" xfId="17298"/>
    <cellStyle name="s_Valuation _PxL Cnsl Evol._Instrumentos Financeiros 2" xfId="17299"/>
    <cellStyle name="s_Valuation _PxL Cnsl Evol._Instrumentos Financeiros 2_15-FINANCEIRAS" xfId="17300"/>
    <cellStyle name="s_Valuation _PxL Cnsl Evol._Instrumentos Financeiros_15-FINANCEIRAS" xfId="17301"/>
    <cellStyle name="s_Valuation _PxL Cnsl Evol._Instrumentos Financeiros_15-FINANCEIRAS_1" xfId="17302"/>
    <cellStyle name="s_Valuation _PxL Cnsl Evol._Instrumentos Financeiros_3-Balanço" xfId="17303"/>
    <cellStyle name="s_Valuation _PxL Cnsl Evol._Instrumentos Financeiros_7-Estoque" xfId="17304"/>
    <cellStyle name="s_Valuation _PxL Cnsl Evol._Instrumentos Financeiros_Despesas operacionais " xfId="32370"/>
    <cellStyle name="s_Valuation _PxL Cnsl Evol._Mapa 3T12" xfId="17305"/>
    <cellStyle name="s_Valuation _PxL Cnsl Evol._Mapa 3T12 2" xfId="17306"/>
    <cellStyle name="s_Valuation _PxL Cnsl Evol._Mapa 3T12 2_15-FINANCEIRAS" xfId="17307"/>
    <cellStyle name="s_Valuation _PxL Cnsl Evol._Mapa 3T12_15-FINANCEIRAS" xfId="17308"/>
    <cellStyle name="s_Valuation _PxL Cnsl Evol._Mapa 3T12_15-FINANCEIRAS_1" xfId="17309"/>
    <cellStyle name="s_Valuation _PxL Cnsl Evol._Mapa 3T12_3-Balanço" xfId="17310"/>
    <cellStyle name="s_Valuation _PxL Cnsl Evol._Plan2" xfId="17311"/>
    <cellStyle name="s_Valuation _PxL Cnsl Evol._Plan2 2" xfId="17312"/>
    <cellStyle name="s_Valuation _PxL Cnsl Evol._Plan2 2_15-FINANCEIRAS" xfId="17313"/>
    <cellStyle name="s_Valuation _PxL Cnsl Evol._Plan2_15-FINANCEIRAS" xfId="17314"/>
    <cellStyle name="s_Valuation _PxL Cnsl Evol._Plan2_15-FINANCEIRAS_1" xfId="17315"/>
    <cellStyle name="s_Valuation _PxL Cnsl Evol._Plan2_3-Balanço" xfId="17316"/>
    <cellStyle name="s_Valuation _PxL Cnsl Evol._Plan2_7-Estoque" xfId="17317"/>
    <cellStyle name="s_Valuation _PxL Cnsl Evol._Plan2_Despesas operacionais " xfId="32371"/>
    <cellStyle name="s_Valuation _Query C.Custos SF 10-11" xfId="17318"/>
    <cellStyle name="s_Valuation _Query C.Custos SF 10-11 2" xfId="17319"/>
    <cellStyle name="s_Valuation _Query C.Custos SF 10-11 2_15-FINANCEIRAS" xfId="17320"/>
    <cellStyle name="s_Valuation _Query C.Custos SF 10-11_15-FINANCEIRAS" xfId="17321"/>
    <cellStyle name="s_Valuation _Query C.Custos SF 10-11_15-FINANCEIRAS_1" xfId="17322"/>
    <cellStyle name="s_Valuation _Query C.Custos SF 10-11_3-Balanço" xfId="17323"/>
    <cellStyle name="s_Valuation _Query C.Custos SF 10-11_3-Balanço 2" xfId="17324"/>
    <cellStyle name="s_Valuation _Query C.Custos SF 10-11_3-Balanço 2_15-FINANCEIRAS" xfId="17325"/>
    <cellStyle name="s_Valuation _Query C.Custos SF 10-11_3-Balanço_1" xfId="17326"/>
    <cellStyle name="s_Valuation _Query C.Custos SF 10-11_3-Balanço_15-FINANCEIRAS" xfId="17327"/>
    <cellStyle name="s_Valuation _Query C.Custos SF 10-11_3-Balanço_15-FINANCEIRAS_1" xfId="17328"/>
    <cellStyle name="s_Valuation _Query C.Custos SF 10-11_3-Balanço_3-Balanço" xfId="17329"/>
    <cellStyle name="s_Valuation _Query C.Custos SF 10-11_3-Balanço_7-Estoque" xfId="17330"/>
    <cellStyle name="s_Valuation _Query C.Custos SF 10-11_3-Balanço_Despesas operacionais " xfId="32372"/>
    <cellStyle name="s_Valuation _Query C.Custos SF 10-11_7-Estoque" xfId="17331"/>
    <cellStyle name="s_Valuation _Query C.Custos SF 10-11_Balanço" xfId="17332"/>
    <cellStyle name="s_Valuation _Query C.Custos SF 10-11_Balanço_Despesas operacionais " xfId="32373"/>
    <cellStyle name="s_Valuation _Query C.Custos SF 10-11_CCL" xfId="17333"/>
    <cellStyle name="s_Valuation _Query C.Custos SF 10-11_CCL 2" xfId="17334"/>
    <cellStyle name="s_Valuation _Query C.Custos SF 10-11_CCL 2_15-FINANCEIRAS" xfId="17335"/>
    <cellStyle name="s_Valuation _Query C.Custos SF 10-11_CCL_15-FINANCEIRAS" xfId="17336"/>
    <cellStyle name="s_Valuation _Query C.Custos SF 10-11_CCL_15-FINANCEIRAS_1" xfId="17337"/>
    <cellStyle name="s_Valuation _Query C.Custos SF 10-11_CCL_3-Balanço" xfId="17338"/>
    <cellStyle name="s_Valuation _Query C.Custos SF 10-11_CCL_3-Balanço 2" xfId="17339"/>
    <cellStyle name="s_Valuation _Query C.Custos SF 10-11_CCL_3-Balanço 2_15-FINANCEIRAS" xfId="17340"/>
    <cellStyle name="s_Valuation _Query C.Custos SF 10-11_CCL_3-Balanço_1" xfId="17341"/>
    <cellStyle name="s_Valuation _Query C.Custos SF 10-11_CCL_3-Balanço_15-FINANCEIRAS" xfId="17342"/>
    <cellStyle name="s_Valuation _Query C.Custos SF 10-11_CCL_3-Balanço_15-FINANCEIRAS_1" xfId="17343"/>
    <cellStyle name="s_Valuation _Query C.Custos SF 10-11_CCL_3-Balanço_3-Balanço" xfId="17344"/>
    <cellStyle name="s_Valuation _Query C.Custos SF 10-11_CCL_3-Balanço_7-Estoque" xfId="17345"/>
    <cellStyle name="s_Valuation _Query C.Custos SF 10-11_CCL_3-Balanço_Despesas operacionais " xfId="32374"/>
    <cellStyle name="s_Valuation _Query C.Custos SF 10-11_CCL_7-Estoque" xfId="17346"/>
    <cellStyle name="s_Valuation _Query C.Custos SF 10-11_CCL_Balanço" xfId="17347"/>
    <cellStyle name="s_Valuation _Query C.Custos SF 10-11_CCL_Balanço_Despesas operacionais " xfId="32375"/>
    <cellStyle name="s_Valuation _Query C.Custos SF 10-11_CCL_Despesas operacionais " xfId="32376"/>
    <cellStyle name="s_Valuation _Query C.Custos SF 10-11_Despesas operacionais " xfId="32377"/>
    <cellStyle name="s_Valuation _Query C.Custos SF 10-11_Diferenças outubro CAN- (2)" xfId="17348"/>
    <cellStyle name="s_Valuation _Query C.Custos SF 10-11_Diferenças outubro CAN- (2) 2" xfId="17349"/>
    <cellStyle name="s_Valuation _Query C.Custos SF 10-11_Diferenças outubro CAN- (2) 2_15-FINANCEIRAS" xfId="17350"/>
    <cellStyle name="s_Valuation _Query C.Custos SF 10-11_Diferenças outubro CAN- (2)_15-FINANCEIRAS" xfId="17351"/>
    <cellStyle name="s_Valuation _Query C.Custos SF 10-11_Diferenças outubro CAN- (2)_15-FINANCEIRAS_1" xfId="17352"/>
    <cellStyle name="s_Valuation _Query C.Custos SF 10-11_Diferenças outubro CAN- (2)_3-Balanço" xfId="17353"/>
    <cellStyle name="s_Valuation _Query C.Custos SF 10-11_Diferenças outubro CAN- (2)_3-Balanço 2" xfId="17354"/>
    <cellStyle name="s_Valuation _Query C.Custos SF 10-11_Diferenças outubro CAN- (2)_3-Balanço 2_15-FINANCEIRAS" xfId="17355"/>
    <cellStyle name="s_Valuation _Query C.Custos SF 10-11_Diferenças outubro CAN- (2)_3-Balanço_1" xfId="17356"/>
    <cellStyle name="s_Valuation _Query C.Custos SF 10-11_Diferenças outubro CAN- (2)_3-Balanço_15-FINANCEIRAS" xfId="17357"/>
    <cellStyle name="s_Valuation _Query C.Custos SF 10-11_Diferenças outubro CAN- (2)_3-Balanço_15-FINANCEIRAS_1" xfId="17358"/>
    <cellStyle name="s_Valuation _Query C.Custos SF 10-11_Diferenças outubro CAN- (2)_3-Balanço_3-Balanço" xfId="17359"/>
    <cellStyle name="s_Valuation _Query C.Custos SF 10-11_Diferenças outubro CAN- (2)_3-Balanço_7-Estoque" xfId="17360"/>
    <cellStyle name="s_Valuation _Query C.Custos SF 10-11_Diferenças outubro CAN- (2)_3-Balanço_Despesas operacionais " xfId="32378"/>
    <cellStyle name="s_Valuation _Query C.Custos SF 10-11_Diferenças outubro CAN- (2)_7-Estoque" xfId="17361"/>
    <cellStyle name="s_Valuation _Query C.Custos SF 10-11_Diferenças outubro CAN- (2)_Balanço" xfId="17362"/>
    <cellStyle name="s_Valuation _Query C.Custos SF 10-11_Diferenças outubro CAN- (2)_Balanço_Despesas operacionais " xfId="32379"/>
    <cellStyle name="s_Valuation _Query C.Custos SF 10-11_Diferenças outubro CAN- (2)_Despesas operacionais " xfId="32380"/>
    <cellStyle name="s_Valuation _Query C.Custos SF 10-11_Query C.Custos SF 10-11" xfId="17363"/>
    <cellStyle name="s_Valuation _Query C.Custos SF 10-11_Query C.Custos SF 10-11 2" xfId="17364"/>
    <cellStyle name="s_Valuation _Query C.Custos SF 10-11_Query C.Custos SF 10-11 2_15-FINANCEIRAS" xfId="17365"/>
    <cellStyle name="s_Valuation _Query C.Custos SF 10-11_Query C.Custos SF 10-11_15-FINANCEIRAS" xfId="17366"/>
    <cellStyle name="s_Valuation _Query C.Custos SF 10-11_Query C.Custos SF 10-11_15-FINANCEIRAS_1" xfId="17367"/>
    <cellStyle name="s_Valuation _Query C.Custos SF 10-11_Query C.Custos SF 10-11_3-Balanço" xfId="17368"/>
    <cellStyle name="s_Valuation _Query C.Custos SF 10-11_Query C.Custos SF 10-11_3-Balanço 2" xfId="17369"/>
    <cellStyle name="s_Valuation _Query C.Custos SF 10-11_Query C.Custos SF 10-11_3-Balanço 2_15-FINANCEIRAS" xfId="17370"/>
    <cellStyle name="s_Valuation _Query C.Custos SF 10-11_Query C.Custos SF 10-11_3-Balanço_1" xfId="17371"/>
    <cellStyle name="s_Valuation _Query C.Custos SF 10-11_Query C.Custos SF 10-11_3-Balanço_15-FINANCEIRAS" xfId="17372"/>
    <cellStyle name="s_Valuation _Query C.Custos SF 10-11_Query C.Custos SF 10-11_3-Balanço_15-FINANCEIRAS_1" xfId="17373"/>
    <cellStyle name="s_Valuation _Query C.Custos SF 10-11_Query C.Custos SF 10-11_3-Balanço_3-Balanço" xfId="17374"/>
    <cellStyle name="s_Valuation _Query C.Custos SF 10-11_Query C.Custos SF 10-11_3-Balanço_7-Estoque" xfId="17375"/>
    <cellStyle name="s_Valuation _Query C.Custos SF 10-11_Query C.Custos SF 10-11_3-Balanço_Despesas operacionais " xfId="32381"/>
    <cellStyle name="s_Valuation _Query C.Custos SF 10-11_Query C.Custos SF 10-11_7-Estoque" xfId="17376"/>
    <cellStyle name="s_Valuation _Query C.Custos SF 10-11_Query C.Custos SF 10-11_Balanço" xfId="17377"/>
    <cellStyle name="s_Valuation _Query C.Custos SF 10-11_Query C.Custos SF 10-11_Balanço_Despesas operacionais " xfId="32382"/>
    <cellStyle name="s_Valuation _Query C.Custos SF 10-11_Query C.Custos SF 10-11_Despesas operacionais " xfId="32383"/>
    <cellStyle name="s_Valuation _Receitas" xfId="17378"/>
    <cellStyle name="s_Valuation _Relatório Gerencial" xfId="17379"/>
    <cellStyle name="s_Valuation _Relatório Gerencial 2" xfId="17380"/>
    <cellStyle name="s_Valuation _Relatório Gerencial 2_15-FINANCEIRAS" xfId="17381"/>
    <cellStyle name="s_Valuation _Relatório Gerencial_15-FINANCEIRAS" xfId="17382"/>
    <cellStyle name="s_Valuation _Relatório Gerencial_15-FINANCEIRAS_1" xfId="17383"/>
    <cellStyle name="s_Valuation _Relatório Gerencial_3-Balanço" xfId="17384"/>
    <cellStyle name="s_Valuation _Relatório Gerencial_7-Estoque" xfId="17385"/>
    <cellStyle name="s_Valuation _Relatório Gerencial_Despesas operacionais " xfId="32384"/>
    <cellStyle name="s_Valuation _Res.Cont. AdmComLog" xfId="17386"/>
    <cellStyle name="s_Valuation _Res.Cont. AdmComLog 2" xfId="17387"/>
    <cellStyle name="s_Valuation _Res.Cont. AdmComLog 2_15-FINANCEIRAS" xfId="17388"/>
    <cellStyle name="s_Valuation _Res.Cont. AdmComLog_15-FINANCEIRAS" xfId="17389"/>
    <cellStyle name="s_Valuation _Res.Cont. AdmComLog_15-FINANCEIRAS_1" xfId="17390"/>
    <cellStyle name="s_Valuation _Res.Cont. AdmComLog_3-Balanço" xfId="17391"/>
    <cellStyle name="s_Valuation _Res.Cont. AdmComLog_3-Balanço 2" xfId="17392"/>
    <cellStyle name="s_Valuation _Res.Cont. AdmComLog_3-Balanço 2_15-FINANCEIRAS" xfId="17393"/>
    <cellStyle name="s_Valuation _Res.Cont. AdmComLog_3-Balanço_1" xfId="17394"/>
    <cellStyle name="s_Valuation _Res.Cont. AdmComLog_3-Balanço_15-FINANCEIRAS" xfId="17395"/>
    <cellStyle name="s_Valuation _Res.Cont. AdmComLog_3-Balanço_15-FINANCEIRAS_1" xfId="17396"/>
    <cellStyle name="s_Valuation _Res.Cont. AdmComLog_3-Balanço_3-Balanço" xfId="17397"/>
    <cellStyle name="s_Valuation _Res.Cont. AdmComLog_3-Balanço_7-Estoque" xfId="17398"/>
    <cellStyle name="s_Valuation _Res.Cont. AdmComLog_3-Balanço_Despesas operacionais " xfId="32385"/>
    <cellStyle name="s_Valuation _Res.Cont. AdmComLog_7-Estoque" xfId="17399"/>
    <cellStyle name="s_Valuation _Res.Cont. AdmComLog_Balanço" xfId="17400"/>
    <cellStyle name="s_Valuation _Res.Cont. AdmComLog_Balanço_Despesas operacionais " xfId="32386"/>
    <cellStyle name="s_Valuation _Res.Cont. AdmComLog_CCL" xfId="17401"/>
    <cellStyle name="s_Valuation _Res.Cont. AdmComLog_CCL 2" xfId="17402"/>
    <cellStyle name="s_Valuation _Res.Cont. AdmComLog_CCL 2_15-FINANCEIRAS" xfId="17403"/>
    <cellStyle name="s_Valuation _Res.Cont. AdmComLog_CCL_15-FINANCEIRAS" xfId="17404"/>
    <cellStyle name="s_Valuation _Res.Cont. AdmComLog_CCL_15-FINANCEIRAS_1" xfId="17405"/>
    <cellStyle name="s_Valuation _Res.Cont. AdmComLog_CCL_3-Balanço" xfId="17406"/>
    <cellStyle name="s_Valuation _Res.Cont. AdmComLog_CCL_3-Balanço 2" xfId="17407"/>
    <cellStyle name="s_Valuation _Res.Cont. AdmComLog_CCL_3-Balanço 2_15-FINANCEIRAS" xfId="17408"/>
    <cellStyle name="s_Valuation _Res.Cont. AdmComLog_CCL_3-Balanço_1" xfId="17409"/>
    <cellStyle name="s_Valuation _Res.Cont. AdmComLog_CCL_3-Balanço_15-FINANCEIRAS" xfId="17410"/>
    <cellStyle name="s_Valuation _Res.Cont. AdmComLog_CCL_3-Balanço_15-FINANCEIRAS_1" xfId="17411"/>
    <cellStyle name="s_Valuation _Res.Cont. AdmComLog_CCL_3-Balanço_3-Balanço" xfId="17412"/>
    <cellStyle name="s_Valuation _Res.Cont. AdmComLog_CCL_3-Balanço_7-Estoque" xfId="17413"/>
    <cellStyle name="s_Valuation _Res.Cont. AdmComLog_CCL_3-Balanço_Despesas operacionais " xfId="32387"/>
    <cellStyle name="s_Valuation _Res.Cont. AdmComLog_CCL_7-Estoque" xfId="17414"/>
    <cellStyle name="s_Valuation _Res.Cont. AdmComLog_CCL_Balanço" xfId="17415"/>
    <cellStyle name="s_Valuation _Res.Cont. AdmComLog_CCL_Balanço_Despesas operacionais " xfId="32388"/>
    <cellStyle name="s_Valuation _Res.Cont. AdmComLog_CCL_Despesas operacionais " xfId="32389"/>
    <cellStyle name="s_Valuation _Res.Cont. AdmComLog_Despesas operacionais " xfId="32390"/>
    <cellStyle name="s_Valuation _Res.Cont. AdmComLog_Diferenças outubro CAN- (2)" xfId="17416"/>
    <cellStyle name="s_Valuation _Res.Cont. AdmComLog_Diferenças outubro CAN- (2) 2" xfId="17417"/>
    <cellStyle name="s_Valuation _Res.Cont. AdmComLog_Diferenças outubro CAN- (2) 2_15-FINANCEIRAS" xfId="17418"/>
    <cellStyle name="s_Valuation _Res.Cont. AdmComLog_Diferenças outubro CAN- (2)_15-FINANCEIRAS" xfId="17419"/>
    <cellStyle name="s_Valuation _Res.Cont. AdmComLog_Diferenças outubro CAN- (2)_15-FINANCEIRAS_1" xfId="17420"/>
    <cellStyle name="s_Valuation _Res.Cont. AdmComLog_Diferenças outubro CAN- (2)_3-Balanço" xfId="17421"/>
    <cellStyle name="s_Valuation _Res.Cont. AdmComLog_Diferenças outubro CAN- (2)_3-Balanço 2" xfId="17422"/>
    <cellStyle name="s_Valuation _Res.Cont. AdmComLog_Diferenças outubro CAN- (2)_3-Balanço 2_15-FINANCEIRAS" xfId="17423"/>
    <cellStyle name="s_Valuation _Res.Cont. AdmComLog_Diferenças outubro CAN- (2)_3-Balanço_1" xfId="17424"/>
    <cellStyle name="s_Valuation _Res.Cont. AdmComLog_Diferenças outubro CAN- (2)_3-Balanço_15-FINANCEIRAS" xfId="17425"/>
    <cellStyle name="s_Valuation _Res.Cont. AdmComLog_Diferenças outubro CAN- (2)_3-Balanço_15-FINANCEIRAS_1" xfId="17426"/>
    <cellStyle name="s_Valuation _Res.Cont. AdmComLog_Diferenças outubro CAN- (2)_3-Balanço_3-Balanço" xfId="17427"/>
    <cellStyle name="s_Valuation _Res.Cont. AdmComLog_Diferenças outubro CAN- (2)_3-Balanço_7-Estoque" xfId="17428"/>
    <cellStyle name="s_Valuation _Res.Cont. AdmComLog_Diferenças outubro CAN- (2)_3-Balanço_Despesas operacionais " xfId="32391"/>
    <cellStyle name="s_Valuation _Res.Cont. AdmComLog_Diferenças outubro CAN- (2)_7-Estoque" xfId="17429"/>
    <cellStyle name="s_Valuation _Res.Cont. AdmComLog_Diferenças outubro CAN- (2)_Balanço" xfId="17430"/>
    <cellStyle name="s_Valuation _Res.Cont. AdmComLog_Diferenças outubro CAN- (2)_Balanço_Despesas operacionais " xfId="32392"/>
    <cellStyle name="s_Valuation _Res.Cont. AdmComLog_Diferenças outubro CAN- (2)_Despesas operacionais " xfId="32393"/>
    <cellStyle name="s_Valuation _Res.Cont. AdmComLog_Query C.Custos SF 10-11" xfId="17431"/>
    <cellStyle name="s_Valuation _Res.Cont. AdmComLog_Query C.Custos SF 10-11 2" xfId="17432"/>
    <cellStyle name="s_Valuation _Res.Cont. AdmComLog_Query C.Custos SF 10-11 2_15-FINANCEIRAS" xfId="17433"/>
    <cellStyle name="s_Valuation _Res.Cont. AdmComLog_Query C.Custos SF 10-11_15-FINANCEIRAS" xfId="17434"/>
    <cellStyle name="s_Valuation _Res.Cont. AdmComLog_Query C.Custos SF 10-11_15-FINANCEIRAS_1" xfId="17435"/>
    <cellStyle name="s_Valuation _Res.Cont. AdmComLog_Query C.Custos SF 10-11_3-Balanço" xfId="17436"/>
    <cellStyle name="s_Valuation _Res.Cont. AdmComLog_Query C.Custos SF 10-11_3-Balanço 2" xfId="17437"/>
    <cellStyle name="s_Valuation _Res.Cont. AdmComLog_Query C.Custos SF 10-11_3-Balanço 2_15-FINANCEIRAS" xfId="17438"/>
    <cellStyle name="s_Valuation _Res.Cont. AdmComLog_Query C.Custos SF 10-11_3-Balanço_1" xfId="17439"/>
    <cellStyle name="s_Valuation _Res.Cont. AdmComLog_Query C.Custos SF 10-11_3-Balanço_15-FINANCEIRAS" xfId="17440"/>
    <cellStyle name="s_Valuation _Res.Cont. AdmComLog_Query C.Custos SF 10-11_3-Balanço_15-FINANCEIRAS_1" xfId="17441"/>
    <cellStyle name="s_Valuation _Res.Cont. AdmComLog_Query C.Custos SF 10-11_3-Balanço_3-Balanço" xfId="17442"/>
    <cellStyle name="s_Valuation _Res.Cont. AdmComLog_Query C.Custos SF 10-11_3-Balanço_7-Estoque" xfId="17443"/>
    <cellStyle name="s_Valuation _Res.Cont. AdmComLog_Query C.Custos SF 10-11_3-Balanço_Despesas operacionais " xfId="32394"/>
    <cellStyle name="s_Valuation _Res.Cont. AdmComLog_Query C.Custos SF 10-11_7-Estoque" xfId="17444"/>
    <cellStyle name="s_Valuation _Res.Cont. AdmComLog_Query C.Custos SF 10-11_Balanço" xfId="17445"/>
    <cellStyle name="s_Valuation _Res.Cont. AdmComLog_Query C.Custos SF 10-11_Balanço_Despesas operacionais " xfId="32395"/>
    <cellStyle name="s_Valuation _Res.Cont. AdmComLog_Query C.Custos SF 10-11_Despesas operacionais " xfId="32396"/>
    <cellStyle name="s_Valuation _Sheet1" xfId="17446"/>
    <cellStyle name="s_Valuation _Sheet1 10" xfId="17447"/>
    <cellStyle name="s_Valuation _Sheet1 10 2" xfId="17448"/>
    <cellStyle name="s_Valuation _Sheet1 10 2_15-FINANCEIRAS" xfId="17449"/>
    <cellStyle name="s_Valuation _Sheet1 10_15-FINANCEIRAS" xfId="17450"/>
    <cellStyle name="s_Valuation _Sheet1 10_15-FINANCEIRAS_1" xfId="17451"/>
    <cellStyle name="s_Valuation _Sheet1 10_3-Balanço" xfId="17452"/>
    <cellStyle name="s_Valuation _Sheet1 10_7-Estoque" xfId="17453"/>
    <cellStyle name="s_Valuation _Sheet1 10_Despesas operacionais " xfId="32397"/>
    <cellStyle name="s_Valuation _Sheet1 10_Relatório Gerencial" xfId="17454"/>
    <cellStyle name="s_Valuation _Sheet1 10_Relatório Gerencial 2" xfId="17455"/>
    <cellStyle name="s_Valuation _Sheet1 10_Relatório Gerencial 2_15-FINANCEIRAS" xfId="17456"/>
    <cellStyle name="s_Valuation _Sheet1 10_Relatório Gerencial_15-FINANCEIRAS" xfId="17457"/>
    <cellStyle name="s_Valuation _Sheet1 10_Relatório Gerencial_15-FINANCEIRAS_1" xfId="17458"/>
    <cellStyle name="s_Valuation _Sheet1 10_Relatório Gerencial_3-Balanço" xfId="17459"/>
    <cellStyle name="s_Valuation _Sheet1 10_Relatório Gerencial_7-Estoque" xfId="17460"/>
    <cellStyle name="s_Valuation _Sheet1 10_Relatório Gerencial_Despesas operacionais " xfId="32398"/>
    <cellStyle name="s_Valuation _Sheet1 11" xfId="17461"/>
    <cellStyle name="s_Valuation _Sheet1 11 2" xfId="17462"/>
    <cellStyle name="s_Valuation _Sheet1 11 2_15-FINANCEIRAS" xfId="17463"/>
    <cellStyle name="s_Valuation _Sheet1 11_15-FINANCEIRAS" xfId="17464"/>
    <cellStyle name="s_Valuation _Sheet1 11_15-FINANCEIRAS_1" xfId="17465"/>
    <cellStyle name="s_Valuation _Sheet1 11_3-Balanço" xfId="17466"/>
    <cellStyle name="s_Valuation _Sheet1 11_7-Estoque" xfId="17467"/>
    <cellStyle name="s_Valuation _Sheet1 11_Despesas operacionais " xfId="32399"/>
    <cellStyle name="s_Valuation _Sheet1 11_Relatório Gerencial" xfId="17468"/>
    <cellStyle name="s_Valuation _Sheet1 11_Relatório Gerencial 2" xfId="17469"/>
    <cellStyle name="s_Valuation _Sheet1 11_Relatório Gerencial 2_15-FINANCEIRAS" xfId="17470"/>
    <cellStyle name="s_Valuation _Sheet1 11_Relatório Gerencial_15-FINANCEIRAS" xfId="17471"/>
    <cellStyle name="s_Valuation _Sheet1 11_Relatório Gerencial_15-FINANCEIRAS_1" xfId="17472"/>
    <cellStyle name="s_Valuation _Sheet1 11_Relatório Gerencial_3-Balanço" xfId="17473"/>
    <cellStyle name="s_Valuation _Sheet1 11_Relatório Gerencial_7-Estoque" xfId="17474"/>
    <cellStyle name="s_Valuation _Sheet1 11_Relatório Gerencial_Despesas operacionais " xfId="32400"/>
    <cellStyle name="s_Valuation _Sheet1 12" xfId="17475"/>
    <cellStyle name="s_Valuation _Sheet1 12_15-FINANCEIRAS" xfId="17476"/>
    <cellStyle name="s_Valuation _Sheet1 2" xfId="17477"/>
    <cellStyle name="s_Valuation _Sheet1 2 2" xfId="17478"/>
    <cellStyle name="s_Valuation _Sheet1 2 2_15-FINANCEIRAS" xfId="17479"/>
    <cellStyle name="s_Valuation _Sheet1 2_15-FINANCEIRAS" xfId="17480"/>
    <cellStyle name="s_Valuation _Sheet1 2_15-FINANCEIRAS_1" xfId="17481"/>
    <cellStyle name="s_Valuation _Sheet1 2_3-Balanço" xfId="17482"/>
    <cellStyle name="s_Valuation _Sheet1 2_7-Estoque" xfId="17483"/>
    <cellStyle name="s_Valuation _Sheet1 2_Despesas operacionais " xfId="32401"/>
    <cellStyle name="s_Valuation _Sheet1 2_Relatório Gerencial" xfId="17484"/>
    <cellStyle name="s_Valuation _Sheet1 2_Relatório Gerencial 2" xfId="17485"/>
    <cellStyle name="s_Valuation _Sheet1 2_Relatório Gerencial 2_15-FINANCEIRAS" xfId="17486"/>
    <cellStyle name="s_Valuation _Sheet1 2_Relatório Gerencial_15-FINANCEIRAS" xfId="17487"/>
    <cellStyle name="s_Valuation _Sheet1 2_Relatório Gerencial_15-FINANCEIRAS_1" xfId="17488"/>
    <cellStyle name="s_Valuation _Sheet1 2_Relatório Gerencial_3-Balanço" xfId="17489"/>
    <cellStyle name="s_Valuation _Sheet1 2_Relatório Gerencial_7-Estoque" xfId="17490"/>
    <cellStyle name="s_Valuation _Sheet1 2_Relatório Gerencial_Despesas operacionais " xfId="32402"/>
    <cellStyle name="s_Valuation _Sheet1 3" xfId="17491"/>
    <cellStyle name="s_Valuation _Sheet1 3 2" xfId="17492"/>
    <cellStyle name="s_Valuation _Sheet1 3 2_15-FINANCEIRAS" xfId="17493"/>
    <cellStyle name="s_Valuation _Sheet1 3_15-FINANCEIRAS" xfId="17494"/>
    <cellStyle name="s_Valuation _Sheet1 3_15-FINANCEIRAS_1" xfId="17495"/>
    <cellStyle name="s_Valuation _Sheet1 3_3-Balanço" xfId="17496"/>
    <cellStyle name="s_Valuation _Sheet1 3_7-Estoque" xfId="17497"/>
    <cellStyle name="s_Valuation _Sheet1 3_Despesas operacionais " xfId="32403"/>
    <cellStyle name="s_Valuation _Sheet1 3_Relatório Gerencial" xfId="17498"/>
    <cellStyle name="s_Valuation _Sheet1 3_Relatório Gerencial 2" xfId="17499"/>
    <cellStyle name="s_Valuation _Sheet1 3_Relatório Gerencial 2_15-FINANCEIRAS" xfId="17500"/>
    <cellStyle name="s_Valuation _Sheet1 3_Relatório Gerencial_15-FINANCEIRAS" xfId="17501"/>
    <cellStyle name="s_Valuation _Sheet1 3_Relatório Gerencial_15-FINANCEIRAS_1" xfId="17502"/>
    <cellStyle name="s_Valuation _Sheet1 3_Relatório Gerencial_3-Balanço" xfId="17503"/>
    <cellStyle name="s_Valuation _Sheet1 3_Relatório Gerencial_7-Estoque" xfId="17504"/>
    <cellStyle name="s_Valuation _Sheet1 3_Relatório Gerencial_Despesas operacionais " xfId="32404"/>
    <cellStyle name="s_Valuation _Sheet1 4" xfId="17505"/>
    <cellStyle name="s_Valuation _Sheet1 4 2" xfId="17506"/>
    <cellStyle name="s_Valuation _Sheet1 4 2_15-FINANCEIRAS" xfId="17507"/>
    <cellStyle name="s_Valuation _Sheet1 4_15-FINANCEIRAS" xfId="17508"/>
    <cellStyle name="s_Valuation _Sheet1 4_15-FINANCEIRAS_1" xfId="17509"/>
    <cellStyle name="s_Valuation _Sheet1 4_3-Balanço" xfId="17510"/>
    <cellStyle name="s_Valuation _Sheet1 4_7-Estoque" xfId="17511"/>
    <cellStyle name="s_Valuation _Sheet1 4_Despesas operacionais " xfId="32405"/>
    <cellStyle name="s_Valuation _Sheet1 4_Relatório Gerencial" xfId="17512"/>
    <cellStyle name="s_Valuation _Sheet1 4_Relatório Gerencial 2" xfId="17513"/>
    <cellStyle name="s_Valuation _Sheet1 4_Relatório Gerencial 2_15-FINANCEIRAS" xfId="17514"/>
    <cellStyle name="s_Valuation _Sheet1 4_Relatório Gerencial_15-FINANCEIRAS" xfId="17515"/>
    <cellStyle name="s_Valuation _Sheet1 4_Relatório Gerencial_15-FINANCEIRAS_1" xfId="17516"/>
    <cellStyle name="s_Valuation _Sheet1 4_Relatório Gerencial_3-Balanço" xfId="17517"/>
    <cellStyle name="s_Valuation _Sheet1 4_Relatório Gerencial_7-Estoque" xfId="17518"/>
    <cellStyle name="s_Valuation _Sheet1 4_Relatório Gerencial_Despesas operacionais " xfId="32406"/>
    <cellStyle name="s_Valuation _Sheet1 5" xfId="17519"/>
    <cellStyle name="s_Valuation _Sheet1 5 2" xfId="17520"/>
    <cellStyle name="s_Valuation _Sheet1 5 2_15-FINANCEIRAS" xfId="17521"/>
    <cellStyle name="s_Valuation _Sheet1 5_15-FINANCEIRAS" xfId="17522"/>
    <cellStyle name="s_Valuation _Sheet1 5_15-FINANCEIRAS_1" xfId="17523"/>
    <cellStyle name="s_Valuation _Sheet1 5_3-Balanço" xfId="17524"/>
    <cellStyle name="s_Valuation _Sheet1 5_7-Estoque" xfId="17525"/>
    <cellStyle name="s_Valuation _Sheet1 5_Despesas operacionais " xfId="32407"/>
    <cellStyle name="s_Valuation _Sheet1 5_Relatório Gerencial" xfId="17526"/>
    <cellStyle name="s_Valuation _Sheet1 5_Relatório Gerencial 2" xfId="17527"/>
    <cellStyle name="s_Valuation _Sheet1 5_Relatório Gerencial 2_15-FINANCEIRAS" xfId="17528"/>
    <cellStyle name="s_Valuation _Sheet1 5_Relatório Gerencial_15-FINANCEIRAS" xfId="17529"/>
    <cellStyle name="s_Valuation _Sheet1 5_Relatório Gerencial_15-FINANCEIRAS_1" xfId="17530"/>
    <cellStyle name="s_Valuation _Sheet1 5_Relatório Gerencial_3-Balanço" xfId="17531"/>
    <cellStyle name="s_Valuation _Sheet1 5_Relatório Gerencial_7-Estoque" xfId="17532"/>
    <cellStyle name="s_Valuation _Sheet1 5_Relatório Gerencial_Despesas operacionais " xfId="32408"/>
    <cellStyle name="s_Valuation _Sheet1 6" xfId="17533"/>
    <cellStyle name="s_Valuation _Sheet1 6 2" xfId="17534"/>
    <cellStyle name="s_Valuation _Sheet1 6 2_15-FINANCEIRAS" xfId="17535"/>
    <cellStyle name="s_Valuation _Sheet1 6_15-FINANCEIRAS" xfId="17536"/>
    <cellStyle name="s_Valuation _Sheet1 6_15-FINANCEIRAS_1" xfId="17537"/>
    <cellStyle name="s_Valuation _Sheet1 6_3-Balanço" xfId="17538"/>
    <cellStyle name="s_Valuation _Sheet1 6_7-Estoque" xfId="17539"/>
    <cellStyle name="s_Valuation _Sheet1 6_Despesas operacionais " xfId="32409"/>
    <cellStyle name="s_Valuation _Sheet1 6_Relatório Gerencial" xfId="17540"/>
    <cellStyle name="s_Valuation _Sheet1 6_Relatório Gerencial 2" xfId="17541"/>
    <cellStyle name="s_Valuation _Sheet1 6_Relatório Gerencial 2_15-FINANCEIRAS" xfId="17542"/>
    <cellStyle name="s_Valuation _Sheet1 6_Relatório Gerencial_15-FINANCEIRAS" xfId="17543"/>
    <cellStyle name="s_Valuation _Sheet1 6_Relatório Gerencial_15-FINANCEIRAS_1" xfId="17544"/>
    <cellStyle name="s_Valuation _Sheet1 6_Relatório Gerencial_3-Balanço" xfId="17545"/>
    <cellStyle name="s_Valuation _Sheet1 6_Relatório Gerencial_7-Estoque" xfId="17546"/>
    <cellStyle name="s_Valuation _Sheet1 6_Relatório Gerencial_Despesas operacionais " xfId="32410"/>
    <cellStyle name="s_Valuation _Sheet1 7" xfId="17547"/>
    <cellStyle name="s_Valuation _Sheet1 7 2" xfId="17548"/>
    <cellStyle name="s_Valuation _Sheet1 7 2_15-FINANCEIRAS" xfId="17549"/>
    <cellStyle name="s_Valuation _Sheet1 7_15-FINANCEIRAS" xfId="17550"/>
    <cellStyle name="s_Valuation _Sheet1 7_15-FINANCEIRAS_1" xfId="17551"/>
    <cellStyle name="s_Valuation _Sheet1 7_3-Balanço" xfId="17552"/>
    <cellStyle name="s_Valuation _Sheet1 7_7-Estoque" xfId="17553"/>
    <cellStyle name="s_Valuation _Sheet1 7_Despesas operacionais " xfId="32411"/>
    <cellStyle name="s_Valuation _Sheet1 7_Relatório Gerencial" xfId="17554"/>
    <cellStyle name="s_Valuation _Sheet1 7_Relatório Gerencial 2" xfId="17555"/>
    <cellStyle name="s_Valuation _Sheet1 7_Relatório Gerencial 2_15-FINANCEIRAS" xfId="17556"/>
    <cellStyle name="s_Valuation _Sheet1 7_Relatório Gerencial_15-FINANCEIRAS" xfId="17557"/>
    <cellStyle name="s_Valuation _Sheet1 7_Relatório Gerencial_15-FINANCEIRAS_1" xfId="17558"/>
    <cellStyle name="s_Valuation _Sheet1 7_Relatório Gerencial_3-Balanço" xfId="17559"/>
    <cellStyle name="s_Valuation _Sheet1 7_Relatório Gerencial_7-Estoque" xfId="17560"/>
    <cellStyle name="s_Valuation _Sheet1 7_Relatório Gerencial_Despesas operacionais " xfId="32412"/>
    <cellStyle name="s_Valuation _Sheet1 8" xfId="17561"/>
    <cellStyle name="s_Valuation _Sheet1 8 2" xfId="17562"/>
    <cellStyle name="s_Valuation _Sheet1 8 2_15-FINANCEIRAS" xfId="17563"/>
    <cellStyle name="s_Valuation _Sheet1 8_15-FINANCEIRAS" xfId="17564"/>
    <cellStyle name="s_Valuation _Sheet1 8_15-FINANCEIRAS_1" xfId="17565"/>
    <cellStyle name="s_Valuation _Sheet1 8_3-Balanço" xfId="17566"/>
    <cellStyle name="s_Valuation _Sheet1 8_7-Estoque" xfId="17567"/>
    <cellStyle name="s_Valuation _Sheet1 8_Despesas operacionais " xfId="32413"/>
    <cellStyle name="s_Valuation _Sheet1 8_Relatório Gerencial" xfId="17568"/>
    <cellStyle name="s_Valuation _Sheet1 8_Relatório Gerencial 2" xfId="17569"/>
    <cellStyle name="s_Valuation _Sheet1 8_Relatório Gerencial 2_15-FINANCEIRAS" xfId="17570"/>
    <cellStyle name="s_Valuation _Sheet1 8_Relatório Gerencial_15-FINANCEIRAS" xfId="17571"/>
    <cellStyle name="s_Valuation _Sheet1 8_Relatório Gerencial_15-FINANCEIRAS_1" xfId="17572"/>
    <cellStyle name="s_Valuation _Sheet1 8_Relatório Gerencial_3-Balanço" xfId="17573"/>
    <cellStyle name="s_Valuation _Sheet1 8_Relatório Gerencial_7-Estoque" xfId="17574"/>
    <cellStyle name="s_Valuation _Sheet1 8_Relatório Gerencial_Despesas operacionais " xfId="32414"/>
    <cellStyle name="s_Valuation _Sheet1 9" xfId="17575"/>
    <cellStyle name="s_Valuation _Sheet1 9 2" xfId="17576"/>
    <cellStyle name="s_Valuation _Sheet1 9 2_15-FINANCEIRAS" xfId="17577"/>
    <cellStyle name="s_Valuation _Sheet1 9_15-FINANCEIRAS" xfId="17578"/>
    <cellStyle name="s_Valuation _Sheet1 9_15-FINANCEIRAS_1" xfId="17579"/>
    <cellStyle name="s_Valuation _Sheet1 9_3-Balanço" xfId="17580"/>
    <cellStyle name="s_Valuation _Sheet1 9_7-Estoque" xfId="17581"/>
    <cellStyle name="s_Valuation _Sheet1 9_Despesas operacionais " xfId="32415"/>
    <cellStyle name="s_Valuation _Sheet1 9_Relatório Gerencial" xfId="17582"/>
    <cellStyle name="s_Valuation _Sheet1 9_Relatório Gerencial 2" xfId="17583"/>
    <cellStyle name="s_Valuation _Sheet1 9_Relatório Gerencial 2_15-FINANCEIRAS" xfId="17584"/>
    <cellStyle name="s_Valuation _Sheet1 9_Relatório Gerencial_15-FINANCEIRAS" xfId="17585"/>
    <cellStyle name="s_Valuation _Sheet1 9_Relatório Gerencial_15-FINANCEIRAS_1" xfId="17586"/>
    <cellStyle name="s_Valuation _Sheet1 9_Relatório Gerencial_3-Balanço" xfId="17587"/>
    <cellStyle name="s_Valuation _Sheet1 9_Relatório Gerencial_7-Estoque" xfId="17588"/>
    <cellStyle name="s_Valuation _Sheet1 9_Relatório Gerencial_Despesas operacionais " xfId="32416"/>
    <cellStyle name="s_Valuation _Sheet1_15-FINANCEIRAS" xfId="17589"/>
    <cellStyle name="s_Valuation _Sheet1_15-FINANCEIRAS_1" xfId="17590"/>
    <cellStyle name="s_Valuation _Sheet1_3-Balanço" xfId="17591"/>
    <cellStyle name="s_Valuation _Sheet1_7-Estoque" xfId="17592"/>
    <cellStyle name="s_Valuation _Sheet1_Ajustes " xfId="17593"/>
    <cellStyle name="s_Valuation _Sheet1_Ajustes  2" xfId="17594"/>
    <cellStyle name="s_Valuation _Sheet1_Ajustes  2_15-FINANCEIRAS" xfId="17595"/>
    <cellStyle name="s_Valuation _Sheet1_Ajustes  3" xfId="21110"/>
    <cellStyle name="s_Valuation _Sheet1_Ajustes  3_OUTROS NEGÓCIOS" xfId="21239"/>
    <cellStyle name="s_Valuation _Sheet1_Ajustes  3_P&amp;L" xfId="41507"/>
    <cellStyle name="s_Valuation _Sheet1_Ajustes _15-FINANCEIRAS" xfId="17596"/>
    <cellStyle name="s_Valuation _Sheet1_Ajustes _15-FINANCEIRAS_1" xfId="17597"/>
    <cellStyle name="s_Valuation _Sheet1_Ajustes _3-Balanço" xfId="17598"/>
    <cellStyle name="s_Valuation _Sheet1_Ajustes _7-Estoque" xfId="17599"/>
    <cellStyle name="s_Valuation _Sheet1_Ajustes _CRE - Aging" xfId="17600"/>
    <cellStyle name="s_Valuation _Sheet1_Ajustes _Despesas operacionais " xfId="32417"/>
    <cellStyle name="s_Valuation _Sheet1_Ajustes _DFC Gerencial_Novo" xfId="32418"/>
    <cellStyle name="s_Valuation _Sheet1_Ajustes _DFC Indireto_Novo" xfId="17601"/>
    <cellStyle name="s_Valuation _Sheet1_Ajustes _Ind_Consol" xfId="17602"/>
    <cellStyle name="s_Valuation _Sheet1_Ajustes _Outras oper's" xfId="21111"/>
    <cellStyle name="s_Valuation _Sheet1_Ajustes _Outras oper's_OUTROS NEGÓCIOS" xfId="21240"/>
    <cellStyle name="s_Valuation _Sheet1_Ajustes _Outras oper's_P&amp;L" xfId="41508"/>
    <cellStyle name="s_Valuation _Sheet1_Ajustes _Receitas" xfId="17603"/>
    <cellStyle name="s_Valuation _Sheet1_Ajustes _Relatório Gerencial" xfId="17604"/>
    <cellStyle name="s_Valuation _Sheet1_Ajustes _Relatório Gerencial 2" xfId="17605"/>
    <cellStyle name="s_Valuation _Sheet1_Ajustes _Relatório Gerencial 2_15-FINANCEIRAS" xfId="17606"/>
    <cellStyle name="s_Valuation _Sheet1_Ajustes _Relatório Gerencial_15-FINANCEIRAS" xfId="17607"/>
    <cellStyle name="s_Valuation _Sheet1_Ajustes _Relatório Gerencial_15-FINANCEIRAS_1" xfId="17608"/>
    <cellStyle name="s_Valuation _Sheet1_Ajustes _Relatório Gerencial_3-Balanço" xfId="17609"/>
    <cellStyle name="s_Valuation _Sheet1_Ajustes _Relatório Gerencial_7-Estoque" xfId="17610"/>
    <cellStyle name="s_Valuation _Sheet1_Ajustes _Relatório Gerencial_Despesas operacionais " xfId="32419"/>
    <cellStyle name="s_Valuation _Sheet1_Ajustes BMF" xfId="17611"/>
    <cellStyle name="s_Valuation _Sheet1_Ajustes BMF 2" xfId="17612"/>
    <cellStyle name="s_Valuation _Sheet1_Ajustes BMF 2_15-FINANCEIRAS" xfId="17613"/>
    <cellStyle name="s_Valuation _Sheet1_Ajustes BMF_15-FINANCEIRAS" xfId="17614"/>
    <cellStyle name="s_Valuation _Sheet1_Ajustes BMF_15-FINANCEIRAS_1" xfId="17615"/>
    <cellStyle name="s_Valuation _Sheet1_Ajustes BMF_3-Balanço" xfId="17616"/>
    <cellStyle name="s_Valuation _Sheet1_Ajustes BMF_7-Estoque" xfId="17617"/>
    <cellStyle name="s_Valuation _Sheet1_Ajustes BMF_Despesas operacionais " xfId="32420"/>
    <cellStyle name="s_Valuation _Sheet1_Despesas operacionais " xfId="32421"/>
    <cellStyle name="s_Valuation _Sheet1_MtM NDF - Swap Maio 10" xfId="17618"/>
    <cellStyle name="s_Valuation _Sheet1_MtM NDF - Swap Maio 10 2" xfId="17619"/>
    <cellStyle name="s_Valuation _Sheet1_MtM NDF - Swap Maio 10 2_15-FINANCEIRAS" xfId="17620"/>
    <cellStyle name="s_Valuation _Sheet1_MtM NDF - Swap Maio 10_15-FINANCEIRAS" xfId="17621"/>
    <cellStyle name="s_Valuation _Sheet1_MtM NDF - Swap Maio 10_15-FINANCEIRAS_1" xfId="17622"/>
    <cellStyle name="s_Valuation _Sheet1_MtM NDF - Swap Maio 10_3-Balanço" xfId="17623"/>
    <cellStyle name="s_Valuation _Sheet1_MtM NDF - Swap Maio 10_7-Estoque" xfId="17624"/>
    <cellStyle name="s_Valuation _Sheet1_MtM NDF - Swap Maio 10_Despesas operacionais " xfId="32422"/>
    <cellStyle name="s_Valuation _Sheet1_MtM NDF - Swap Morgan Setembro - CCL 09" xfId="17625"/>
    <cellStyle name="s_Valuation _Sheet1_MtM NDF - Swap Morgan Setembro - CCL 09 2" xfId="17626"/>
    <cellStyle name="s_Valuation _Sheet1_MtM NDF - Swap Morgan Setembro - CCL 09 2_15-FINANCEIRAS" xfId="17627"/>
    <cellStyle name="s_Valuation _Sheet1_MtM NDF - Swap Morgan Setembro - CCL 09_15-FINANCEIRAS" xfId="17628"/>
    <cellStyle name="s_Valuation _Sheet1_MtM NDF - Swap Morgan Setembro - CCL 09_15-FINANCEIRAS_1" xfId="17629"/>
    <cellStyle name="s_Valuation _Sheet1_MtM NDF - Swap Morgan Setembro - CCL 09_3-Balanço" xfId="17630"/>
    <cellStyle name="s_Valuation _Sheet1_MtM NDF - Swap Morgan Setembro - CCL 09_7-Estoque" xfId="17631"/>
    <cellStyle name="s_Valuation _Sheet1_MtM NDF - Swap Morgan Setembro - CCL 09_Despesas operacionais " xfId="32423"/>
    <cellStyle name="s_Valuation _Sheet1_MtM NDF - Swap Morgan Setembro - CCL 09_Relatório Gerencial" xfId="17632"/>
    <cellStyle name="s_Valuation _Sheet1_MtM NDF - Swap Morgan Setembro - CCL 09_Relatório Gerencial 2" xfId="17633"/>
    <cellStyle name="s_Valuation _Sheet1_MtM NDF - Swap Morgan Setembro - CCL 09_Relatório Gerencial 2_15-FINANCEIRAS" xfId="17634"/>
    <cellStyle name="s_Valuation _Sheet1_MtM NDF - Swap Morgan Setembro - CCL 09_Relatório Gerencial_15-FINANCEIRAS" xfId="17635"/>
    <cellStyle name="s_Valuation _Sheet1_MtM NDF - Swap Morgan Setembro - CCL 09_Relatório Gerencial_15-FINANCEIRAS_1" xfId="17636"/>
    <cellStyle name="s_Valuation _Sheet1_MtM NDF - Swap Morgan Setembro - CCL 09_Relatório Gerencial_3-Balanço" xfId="17637"/>
    <cellStyle name="s_Valuation _Sheet1_MtM NDF - Swap Morgan Setembro - CCL 09_Relatório Gerencial_7-Estoque" xfId="17638"/>
    <cellStyle name="s_Valuation _Sheet1_MtM NDF - Swap Morgan Setembro - CCL 09_Relatório Gerencial_Despesas operacionais " xfId="32424"/>
    <cellStyle name="s_Valuation _Sheet1_MtM NDF e Swap Morgan Ago 09" xfId="17639"/>
    <cellStyle name="s_Valuation _Sheet1_MtM NDF e Swap Morgan Ago 09 2" xfId="17640"/>
    <cellStyle name="s_Valuation _Sheet1_MtM NDF e Swap Morgan Ago 09 2_15-FINANCEIRAS" xfId="17641"/>
    <cellStyle name="s_Valuation _Sheet1_MtM NDF e Swap Morgan Ago 09_15-FINANCEIRAS" xfId="17642"/>
    <cellStyle name="s_Valuation _Sheet1_MtM NDF e Swap Morgan Ago 09_15-FINANCEIRAS_1" xfId="17643"/>
    <cellStyle name="s_Valuation _Sheet1_MtM NDF e Swap Morgan Ago 09_3-Balanço" xfId="17644"/>
    <cellStyle name="s_Valuation _Sheet1_MtM NDF e Swap Morgan Ago 09_7-Estoque" xfId="17645"/>
    <cellStyle name="s_Valuation _Sheet1_MtM NDF e Swap Morgan Ago 09_Despesas operacionais " xfId="32425"/>
    <cellStyle name="s_Valuation _Sheet1_MtM NDF e Swap Morgan Ago 09_Relatório Gerencial" xfId="17646"/>
    <cellStyle name="s_Valuation _Sheet1_MtM NDF e Swap Morgan Ago 09_Relatório Gerencial 2" xfId="17647"/>
    <cellStyle name="s_Valuation _Sheet1_MtM NDF e Swap Morgan Ago 09_Relatório Gerencial 2_15-FINANCEIRAS" xfId="17648"/>
    <cellStyle name="s_Valuation _Sheet1_MtM NDF e Swap Morgan Ago 09_Relatório Gerencial_15-FINANCEIRAS" xfId="17649"/>
    <cellStyle name="s_Valuation _Sheet1_MtM NDF e Swap Morgan Ago 09_Relatório Gerencial_15-FINANCEIRAS_1" xfId="17650"/>
    <cellStyle name="s_Valuation _Sheet1_MtM NDF e Swap Morgan Ago 09_Relatório Gerencial_3-Balanço" xfId="17651"/>
    <cellStyle name="s_Valuation _Sheet1_MtM NDF e Swap Morgan Ago 09_Relatório Gerencial_7-Estoque" xfId="17652"/>
    <cellStyle name="s_Valuation _Sheet1_MtM NDF e Swap Morgan Ago 09_Relatório Gerencial_Despesas operacionais " xfId="32426"/>
    <cellStyle name="s_Valuation _Sheet1_MTM Swap Morgan Stanley" xfId="17653"/>
    <cellStyle name="s_Valuation _Sheet1_MtM Swap Morgan Stanley 130109" xfId="17654"/>
    <cellStyle name="s_Valuation _Sheet1_MtM Swap Morgan Stanley 130109 2" xfId="17655"/>
    <cellStyle name="s_Valuation _Sheet1_MtM Swap Morgan Stanley 130109 2_15-FINANCEIRAS" xfId="17656"/>
    <cellStyle name="s_Valuation _Sheet1_MtM Swap Morgan Stanley 130109_15-FINANCEIRAS" xfId="17657"/>
    <cellStyle name="s_Valuation _Sheet1_MtM Swap Morgan Stanley 130109_15-FINANCEIRAS_1" xfId="17658"/>
    <cellStyle name="s_Valuation _Sheet1_MtM Swap Morgan Stanley 130109_3-Balanço" xfId="17659"/>
    <cellStyle name="s_Valuation _Sheet1_MtM Swap Morgan Stanley 130109_7-Estoque" xfId="17660"/>
    <cellStyle name="s_Valuation _Sheet1_MtM Swap Morgan Stanley 130109_Despesas operacionais " xfId="32427"/>
    <cellStyle name="s_Valuation _Sheet1_MtM Swap Morgan Stanley 130109_Relatório Gerencial" xfId="17661"/>
    <cellStyle name="s_Valuation _Sheet1_MtM Swap Morgan Stanley 130109_Relatório Gerencial 2" xfId="17662"/>
    <cellStyle name="s_Valuation _Sheet1_MtM Swap Morgan Stanley 130109_Relatório Gerencial 2_15-FINANCEIRAS" xfId="17663"/>
    <cellStyle name="s_Valuation _Sheet1_MtM Swap Morgan Stanley 130109_Relatório Gerencial_15-FINANCEIRAS" xfId="17664"/>
    <cellStyle name="s_Valuation _Sheet1_MtM Swap Morgan Stanley 130109_Relatório Gerencial_15-FINANCEIRAS_1" xfId="17665"/>
    <cellStyle name="s_Valuation _Sheet1_MtM Swap Morgan Stanley 130109_Relatório Gerencial_3-Balanço" xfId="17666"/>
    <cellStyle name="s_Valuation _Sheet1_MtM Swap Morgan Stanley 130109_Relatório Gerencial_7-Estoque" xfId="17667"/>
    <cellStyle name="s_Valuation _Sheet1_MtM Swap Morgan Stanley 130109_Relatório Gerencial_Despesas operacionais " xfId="32428"/>
    <cellStyle name="s_Valuation _Sheet1_MTM Swap Morgan Stanley 2" xfId="17668"/>
    <cellStyle name="s_Valuation _Sheet1_MTM Swap Morgan Stanley 2_15-FINANCEIRAS" xfId="17669"/>
    <cellStyle name="s_Valuation _Sheet1_MTM Swap Morgan Stanley 3" xfId="17670"/>
    <cellStyle name="s_Valuation _Sheet1_MTM Swap Morgan Stanley 3_15-FINANCEIRAS" xfId="17671"/>
    <cellStyle name="s_Valuation _Sheet1_MTM Swap Morgan Stanley 4" xfId="17672"/>
    <cellStyle name="s_Valuation _Sheet1_MTM Swap Morgan Stanley 4_15-FINANCEIRAS" xfId="17673"/>
    <cellStyle name="s_Valuation _Sheet1_MTM Swap Morgan Stanley_15-FINANCEIRAS" xfId="17674"/>
    <cellStyle name="s_Valuation _Sheet1_MTM Swap Morgan Stanley_15-FINANCEIRAS_1" xfId="17675"/>
    <cellStyle name="s_Valuation _Sheet1_MTM Swap Morgan Stanley_3-Balanço" xfId="17676"/>
    <cellStyle name="s_Valuation _Sheet1_MTM Swap Morgan Stanley_7-Estoque" xfId="17677"/>
    <cellStyle name="s_Valuation _Sheet1_MTM Swap Morgan Stanley_Despesas operacionais " xfId="32429"/>
    <cellStyle name="s_Valuation _Sheet1_MTM Swap Morgan Stanley_Relatório Gerencial" xfId="17678"/>
    <cellStyle name="s_Valuation _Sheet1_MTM Swap Morgan Stanley_Relatório Gerencial 2" xfId="17679"/>
    <cellStyle name="s_Valuation _Sheet1_MTM Swap Morgan Stanley_Relatório Gerencial 2_15-FINANCEIRAS" xfId="17680"/>
    <cellStyle name="s_Valuation _Sheet1_MTM Swap Morgan Stanley_Relatório Gerencial_15-FINANCEIRAS" xfId="17681"/>
    <cellStyle name="s_Valuation _Sheet1_MTM Swap Morgan Stanley_Relatório Gerencial_15-FINANCEIRAS_1" xfId="17682"/>
    <cellStyle name="s_Valuation _Sheet1_MTM Swap Morgan Stanley_Relatório Gerencial_3-Balanço" xfId="17683"/>
    <cellStyle name="s_Valuation _Sheet1_MTM Swap Morgan Stanley_Relatório Gerencial_7-Estoque" xfId="17684"/>
    <cellStyle name="s_Valuation _Sheet1_MTM Swap Morgan Stanley_Relatório Gerencial_Despesas operacionais " xfId="32430"/>
    <cellStyle name="s_Valuation _Sheet1_MtM Swap NOV08 CF" xfId="17685"/>
    <cellStyle name="s_Valuation _Sheet1_MtM Swap NOV08 CF 2" xfId="17686"/>
    <cellStyle name="s_Valuation _Sheet1_MtM Swap NOV08 CF 2_15-FINANCEIRAS" xfId="17687"/>
    <cellStyle name="s_Valuation _Sheet1_MtM Swap NOV08 CF_15-FINANCEIRAS" xfId="17688"/>
    <cellStyle name="s_Valuation _Sheet1_MtM Swap NOV08 CF_15-FINANCEIRAS_1" xfId="17689"/>
    <cellStyle name="s_Valuation _Sheet1_MtM Swap NOV08 CF_3-Balanço" xfId="17690"/>
    <cellStyle name="s_Valuation _Sheet1_MtM Swap NOV08 CF_7-Estoque" xfId="17691"/>
    <cellStyle name="s_Valuation _Sheet1_MtM Swap NOV08 CF_Despesas operacionais " xfId="32431"/>
    <cellStyle name="s_Valuation _Sheet1_MtM Swap NOV08 CF_Relatório Gerencial" xfId="17692"/>
    <cellStyle name="s_Valuation _Sheet1_MtM Swap NOV08 CF_Relatório Gerencial 2" xfId="17693"/>
    <cellStyle name="s_Valuation _Sheet1_MtM Swap NOV08 CF_Relatório Gerencial 2_15-FINANCEIRAS" xfId="17694"/>
    <cellStyle name="s_Valuation _Sheet1_MtM Swap NOV08 CF_Relatório Gerencial_15-FINANCEIRAS" xfId="17695"/>
    <cellStyle name="s_Valuation _Sheet1_MtM Swap NOV08 CF_Relatório Gerencial_15-FINANCEIRAS_1" xfId="17696"/>
    <cellStyle name="s_Valuation _Sheet1_MtM Swap NOV08 CF_Relatório Gerencial_3-Balanço" xfId="17697"/>
    <cellStyle name="s_Valuation _Sheet1_MtM Swap NOV08 CF_Relatório Gerencial_7-Estoque" xfId="17698"/>
    <cellStyle name="s_Valuation _Sheet1_MtM Swap NOV08 CF_Relatório Gerencial_Despesas operacionais " xfId="32432"/>
    <cellStyle name="s_Valuation _Sheet1_NDF Forward" xfId="17699"/>
    <cellStyle name="s_Valuation _Sheet1_NDF Forward 2" xfId="17700"/>
    <cellStyle name="s_Valuation _Sheet1_NDF Forward 2_15-FINANCEIRAS" xfId="17701"/>
    <cellStyle name="s_Valuation _Sheet1_NDF Forward_15-FINANCEIRAS" xfId="17702"/>
    <cellStyle name="s_Valuation _Sheet1_NDF Forward_15-FINANCEIRAS_1" xfId="17703"/>
    <cellStyle name="s_Valuation _Sheet1_NDF Forward_3-Balanço" xfId="17704"/>
    <cellStyle name="s_Valuation _Sheet1_NDF Forward_7-Estoque" xfId="17705"/>
    <cellStyle name="s_Valuation _Sheet1_NDF Forward_Despesas operacionais " xfId="32433"/>
    <cellStyle name="s_Valuation _Sheet1_NDF Forward_Relatório Gerencial" xfId="17706"/>
    <cellStyle name="s_Valuation _Sheet1_NDF Forward_Relatório Gerencial 2" xfId="17707"/>
    <cellStyle name="s_Valuation _Sheet1_NDF Forward_Relatório Gerencial 2_15-FINANCEIRAS" xfId="17708"/>
    <cellStyle name="s_Valuation _Sheet1_NDF Forward_Relatório Gerencial_15-FINANCEIRAS" xfId="17709"/>
    <cellStyle name="s_Valuation _Sheet1_NDF Forward_Relatório Gerencial_15-FINANCEIRAS_1" xfId="17710"/>
    <cellStyle name="s_Valuation _Sheet1_NDF Forward_Relatório Gerencial_3-Balanço" xfId="17711"/>
    <cellStyle name="s_Valuation _Sheet1_NDF Forward_Relatório Gerencial_7-Estoque" xfId="17712"/>
    <cellStyle name="s_Valuation _Sheet1_NDF Forward_Relatório Gerencial_Despesas operacionais " xfId="32434"/>
    <cellStyle name="s_Valuation _Sheet1_Relatório Gerencial" xfId="17713"/>
    <cellStyle name="s_Valuation _Sheet1_Relatório Gerencial 2" xfId="17714"/>
    <cellStyle name="s_Valuation _Sheet1_Relatório Gerencial 2_15-FINANCEIRAS" xfId="17715"/>
    <cellStyle name="s_Valuation _Sheet1_Relatório Gerencial_15-FINANCEIRAS" xfId="17716"/>
    <cellStyle name="s_Valuation _Sheet1_Relatório Gerencial_15-FINANCEIRAS_1" xfId="17717"/>
    <cellStyle name="s_Valuation _Sheet1_Relatório Gerencial_3-Balanço" xfId="17718"/>
    <cellStyle name="s_Valuation _Sheet1_Relatório Gerencial_7-Estoque" xfId="17719"/>
    <cellStyle name="s_Valuation _Sheet1_Relatório Gerencial_Despesas operacionais " xfId="32435"/>
    <cellStyle name="s_Valuation _Sheet1_Swap - CCL" xfId="17720"/>
    <cellStyle name="s_Valuation _Sheet1_Swap - CCL 2" xfId="17721"/>
    <cellStyle name="s_Valuation _Sheet1_Swap - CCL 2_15-FINANCEIRAS" xfId="17722"/>
    <cellStyle name="s_Valuation _Sheet1_Swap - CCL_15-FINANCEIRAS" xfId="17723"/>
    <cellStyle name="s_Valuation _Sheet1_Swap - CCL_15-FINANCEIRAS_1" xfId="17724"/>
    <cellStyle name="s_Valuation _Sheet1_Swap - CCL_3-Balanço" xfId="17725"/>
    <cellStyle name="s_Valuation _Sheet1_Swap - CCL_7-Estoque" xfId="17726"/>
    <cellStyle name="s_Valuation _Sheet1_Swap - CCL_Despesas operacionais " xfId="32436"/>
    <cellStyle name="s_Valuation _Sheet1_Swap Standard" xfId="17727"/>
    <cellStyle name="s_Valuation _Sheet1_Swap Standard 2" xfId="17728"/>
    <cellStyle name="s_Valuation _Sheet1_Swap Standard 2_15-FINANCEIRAS" xfId="17729"/>
    <cellStyle name="s_Valuation _Sheet1_Swap Standard_15-FINANCEIRAS" xfId="17730"/>
    <cellStyle name="s_Valuation _Sheet1_Swap Standard_15-FINANCEIRAS_1" xfId="17731"/>
    <cellStyle name="s_Valuation _Sheet1_Swap Standard_3-Balanço" xfId="17732"/>
    <cellStyle name="s_Valuation _Sheet1_Swap Standard_7-Estoque" xfId="17733"/>
    <cellStyle name="s_Valuation _Sheet1_Swap Standard_Despesas operacionais " xfId="32437"/>
    <cellStyle name="s_Valuation _Sheet3" xfId="17734"/>
    <cellStyle name="s_Valuation _Sheet3 10" xfId="17735"/>
    <cellStyle name="s_Valuation _Sheet3 10 2" xfId="17736"/>
    <cellStyle name="s_Valuation _Sheet3 10 2_15-FINANCEIRAS" xfId="17737"/>
    <cellStyle name="s_Valuation _Sheet3 10_15-FINANCEIRAS" xfId="17738"/>
    <cellStyle name="s_Valuation _Sheet3 10_15-FINANCEIRAS_1" xfId="17739"/>
    <cellStyle name="s_Valuation _Sheet3 10_3-Balanço" xfId="17740"/>
    <cellStyle name="s_Valuation _Sheet3 10_7-Estoque" xfId="17741"/>
    <cellStyle name="s_Valuation _Sheet3 10_Despesas operacionais " xfId="32438"/>
    <cellStyle name="s_Valuation _Sheet3 10_Relatório Gerencial" xfId="17742"/>
    <cellStyle name="s_Valuation _Sheet3 10_Relatório Gerencial 2" xfId="17743"/>
    <cellStyle name="s_Valuation _Sheet3 10_Relatório Gerencial 2_15-FINANCEIRAS" xfId="17744"/>
    <cellStyle name="s_Valuation _Sheet3 10_Relatório Gerencial_15-FINANCEIRAS" xfId="17745"/>
    <cellStyle name="s_Valuation _Sheet3 10_Relatório Gerencial_15-FINANCEIRAS_1" xfId="17746"/>
    <cellStyle name="s_Valuation _Sheet3 10_Relatório Gerencial_3-Balanço" xfId="17747"/>
    <cellStyle name="s_Valuation _Sheet3 10_Relatório Gerencial_7-Estoque" xfId="17748"/>
    <cellStyle name="s_Valuation _Sheet3 10_Relatório Gerencial_Despesas operacionais " xfId="32439"/>
    <cellStyle name="s_Valuation _Sheet3 11" xfId="17749"/>
    <cellStyle name="s_Valuation _Sheet3 11 2" xfId="17750"/>
    <cellStyle name="s_Valuation _Sheet3 11 2_15-FINANCEIRAS" xfId="17751"/>
    <cellStyle name="s_Valuation _Sheet3 11_15-FINANCEIRAS" xfId="17752"/>
    <cellStyle name="s_Valuation _Sheet3 11_15-FINANCEIRAS_1" xfId="17753"/>
    <cellStyle name="s_Valuation _Sheet3 11_3-Balanço" xfId="17754"/>
    <cellStyle name="s_Valuation _Sheet3 11_7-Estoque" xfId="17755"/>
    <cellStyle name="s_Valuation _Sheet3 11_Despesas operacionais " xfId="32440"/>
    <cellStyle name="s_Valuation _Sheet3 11_Relatório Gerencial" xfId="17756"/>
    <cellStyle name="s_Valuation _Sheet3 11_Relatório Gerencial 2" xfId="17757"/>
    <cellStyle name="s_Valuation _Sheet3 11_Relatório Gerencial 2_15-FINANCEIRAS" xfId="17758"/>
    <cellStyle name="s_Valuation _Sheet3 11_Relatório Gerencial_15-FINANCEIRAS" xfId="17759"/>
    <cellStyle name="s_Valuation _Sheet3 11_Relatório Gerencial_15-FINANCEIRAS_1" xfId="17760"/>
    <cellStyle name="s_Valuation _Sheet3 11_Relatório Gerencial_3-Balanço" xfId="17761"/>
    <cellStyle name="s_Valuation _Sheet3 11_Relatório Gerencial_7-Estoque" xfId="17762"/>
    <cellStyle name="s_Valuation _Sheet3 11_Relatório Gerencial_Despesas operacionais " xfId="32441"/>
    <cellStyle name="s_Valuation _Sheet3 12" xfId="17763"/>
    <cellStyle name="s_Valuation _Sheet3 12_15-FINANCEIRAS" xfId="17764"/>
    <cellStyle name="s_Valuation _Sheet3 2" xfId="17765"/>
    <cellStyle name="s_Valuation _Sheet3 2 2" xfId="17766"/>
    <cellStyle name="s_Valuation _Sheet3 2 2_15-FINANCEIRAS" xfId="17767"/>
    <cellStyle name="s_Valuation _Sheet3 2_15-FINANCEIRAS" xfId="17768"/>
    <cellStyle name="s_Valuation _Sheet3 2_15-FINANCEIRAS_1" xfId="17769"/>
    <cellStyle name="s_Valuation _Sheet3 2_3-Balanço" xfId="17770"/>
    <cellStyle name="s_Valuation _Sheet3 2_7-Estoque" xfId="17771"/>
    <cellStyle name="s_Valuation _Sheet3 2_Despesas operacionais " xfId="32442"/>
    <cellStyle name="s_Valuation _Sheet3 2_Relatório Gerencial" xfId="17772"/>
    <cellStyle name="s_Valuation _Sheet3 2_Relatório Gerencial 2" xfId="17773"/>
    <cellStyle name="s_Valuation _Sheet3 2_Relatório Gerencial 2_15-FINANCEIRAS" xfId="17774"/>
    <cellStyle name="s_Valuation _Sheet3 2_Relatório Gerencial_15-FINANCEIRAS" xfId="17775"/>
    <cellStyle name="s_Valuation _Sheet3 2_Relatório Gerencial_15-FINANCEIRAS_1" xfId="17776"/>
    <cellStyle name="s_Valuation _Sheet3 2_Relatório Gerencial_3-Balanço" xfId="17777"/>
    <cellStyle name="s_Valuation _Sheet3 2_Relatório Gerencial_7-Estoque" xfId="17778"/>
    <cellStyle name="s_Valuation _Sheet3 2_Relatório Gerencial_Despesas operacionais " xfId="32443"/>
    <cellStyle name="s_Valuation _Sheet3 3" xfId="17779"/>
    <cellStyle name="s_Valuation _Sheet3 3 2" xfId="17780"/>
    <cellStyle name="s_Valuation _Sheet3 3 2_15-FINANCEIRAS" xfId="17781"/>
    <cellStyle name="s_Valuation _Sheet3 3_15-FINANCEIRAS" xfId="17782"/>
    <cellStyle name="s_Valuation _Sheet3 3_15-FINANCEIRAS_1" xfId="17783"/>
    <cellStyle name="s_Valuation _Sheet3 3_3-Balanço" xfId="17784"/>
    <cellStyle name="s_Valuation _Sheet3 3_7-Estoque" xfId="17785"/>
    <cellStyle name="s_Valuation _Sheet3 3_Despesas operacionais " xfId="32444"/>
    <cellStyle name="s_Valuation _Sheet3 3_Relatório Gerencial" xfId="17786"/>
    <cellStyle name="s_Valuation _Sheet3 3_Relatório Gerencial 2" xfId="17787"/>
    <cellStyle name="s_Valuation _Sheet3 3_Relatório Gerencial 2_15-FINANCEIRAS" xfId="17788"/>
    <cellStyle name="s_Valuation _Sheet3 3_Relatório Gerencial_15-FINANCEIRAS" xfId="17789"/>
    <cellStyle name="s_Valuation _Sheet3 3_Relatório Gerencial_15-FINANCEIRAS_1" xfId="17790"/>
    <cellStyle name="s_Valuation _Sheet3 3_Relatório Gerencial_3-Balanço" xfId="17791"/>
    <cellStyle name="s_Valuation _Sheet3 3_Relatório Gerencial_7-Estoque" xfId="17792"/>
    <cellStyle name="s_Valuation _Sheet3 3_Relatório Gerencial_Despesas operacionais " xfId="32445"/>
    <cellStyle name="s_Valuation _Sheet3 4" xfId="17793"/>
    <cellStyle name="s_Valuation _Sheet3 4 2" xfId="17794"/>
    <cellStyle name="s_Valuation _Sheet3 4 2_15-FINANCEIRAS" xfId="17795"/>
    <cellStyle name="s_Valuation _Sheet3 4_15-FINANCEIRAS" xfId="17796"/>
    <cellStyle name="s_Valuation _Sheet3 4_15-FINANCEIRAS_1" xfId="17797"/>
    <cellStyle name="s_Valuation _Sheet3 4_3-Balanço" xfId="17798"/>
    <cellStyle name="s_Valuation _Sheet3 4_7-Estoque" xfId="17799"/>
    <cellStyle name="s_Valuation _Sheet3 4_Despesas operacionais " xfId="32446"/>
    <cellStyle name="s_Valuation _Sheet3 4_Relatório Gerencial" xfId="17800"/>
    <cellStyle name="s_Valuation _Sheet3 4_Relatório Gerencial 2" xfId="17801"/>
    <cellStyle name="s_Valuation _Sheet3 4_Relatório Gerencial 2_15-FINANCEIRAS" xfId="17802"/>
    <cellStyle name="s_Valuation _Sheet3 4_Relatório Gerencial_15-FINANCEIRAS" xfId="17803"/>
    <cellStyle name="s_Valuation _Sheet3 4_Relatório Gerencial_15-FINANCEIRAS_1" xfId="17804"/>
    <cellStyle name="s_Valuation _Sheet3 4_Relatório Gerencial_3-Balanço" xfId="17805"/>
    <cellStyle name="s_Valuation _Sheet3 4_Relatório Gerencial_7-Estoque" xfId="17806"/>
    <cellStyle name="s_Valuation _Sheet3 4_Relatório Gerencial_Despesas operacionais " xfId="32447"/>
    <cellStyle name="s_Valuation _Sheet3 5" xfId="17807"/>
    <cellStyle name="s_Valuation _Sheet3 5 2" xfId="17808"/>
    <cellStyle name="s_Valuation _Sheet3 5 2_15-FINANCEIRAS" xfId="17809"/>
    <cellStyle name="s_Valuation _Sheet3 5_15-FINANCEIRAS" xfId="17810"/>
    <cellStyle name="s_Valuation _Sheet3 5_15-FINANCEIRAS_1" xfId="17811"/>
    <cellStyle name="s_Valuation _Sheet3 5_3-Balanço" xfId="17812"/>
    <cellStyle name="s_Valuation _Sheet3 5_7-Estoque" xfId="17813"/>
    <cellStyle name="s_Valuation _Sheet3 5_Despesas operacionais " xfId="32448"/>
    <cellStyle name="s_Valuation _Sheet3 5_Relatório Gerencial" xfId="17814"/>
    <cellStyle name="s_Valuation _Sheet3 5_Relatório Gerencial 2" xfId="17815"/>
    <cellStyle name="s_Valuation _Sheet3 5_Relatório Gerencial 2_15-FINANCEIRAS" xfId="17816"/>
    <cellStyle name="s_Valuation _Sheet3 5_Relatório Gerencial_15-FINANCEIRAS" xfId="17817"/>
    <cellStyle name="s_Valuation _Sheet3 5_Relatório Gerencial_15-FINANCEIRAS_1" xfId="17818"/>
    <cellStyle name="s_Valuation _Sheet3 5_Relatório Gerencial_3-Balanço" xfId="17819"/>
    <cellStyle name="s_Valuation _Sheet3 5_Relatório Gerencial_7-Estoque" xfId="17820"/>
    <cellStyle name="s_Valuation _Sheet3 5_Relatório Gerencial_Despesas operacionais " xfId="32449"/>
    <cellStyle name="s_Valuation _Sheet3 6" xfId="17821"/>
    <cellStyle name="s_Valuation _Sheet3 6 2" xfId="17822"/>
    <cellStyle name="s_Valuation _Sheet3 6 2_15-FINANCEIRAS" xfId="17823"/>
    <cellStyle name="s_Valuation _Sheet3 6_15-FINANCEIRAS" xfId="17824"/>
    <cellStyle name="s_Valuation _Sheet3 6_15-FINANCEIRAS_1" xfId="17825"/>
    <cellStyle name="s_Valuation _Sheet3 6_3-Balanço" xfId="17826"/>
    <cellStyle name="s_Valuation _Sheet3 6_7-Estoque" xfId="17827"/>
    <cellStyle name="s_Valuation _Sheet3 6_Despesas operacionais " xfId="32450"/>
    <cellStyle name="s_Valuation _Sheet3 6_Relatório Gerencial" xfId="17828"/>
    <cellStyle name="s_Valuation _Sheet3 6_Relatório Gerencial 2" xfId="17829"/>
    <cellStyle name="s_Valuation _Sheet3 6_Relatório Gerencial 2_15-FINANCEIRAS" xfId="17830"/>
    <cellStyle name="s_Valuation _Sheet3 6_Relatório Gerencial_15-FINANCEIRAS" xfId="17831"/>
    <cellStyle name="s_Valuation _Sheet3 6_Relatório Gerencial_15-FINANCEIRAS_1" xfId="17832"/>
    <cellStyle name="s_Valuation _Sheet3 6_Relatório Gerencial_3-Balanço" xfId="17833"/>
    <cellStyle name="s_Valuation _Sheet3 6_Relatório Gerencial_7-Estoque" xfId="17834"/>
    <cellStyle name="s_Valuation _Sheet3 6_Relatório Gerencial_Despesas operacionais " xfId="32451"/>
    <cellStyle name="s_Valuation _Sheet3 7" xfId="17835"/>
    <cellStyle name="s_Valuation _Sheet3 7 2" xfId="17836"/>
    <cellStyle name="s_Valuation _Sheet3 7 2_15-FINANCEIRAS" xfId="17837"/>
    <cellStyle name="s_Valuation _Sheet3 7_15-FINANCEIRAS" xfId="17838"/>
    <cellStyle name="s_Valuation _Sheet3 7_15-FINANCEIRAS_1" xfId="17839"/>
    <cellStyle name="s_Valuation _Sheet3 7_3-Balanço" xfId="17840"/>
    <cellStyle name="s_Valuation _Sheet3 7_7-Estoque" xfId="17841"/>
    <cellStyle name="s_Valuation _Sheet3 7_Despesas operacionais " xfId="32452"/>
    <cellStyle name="s_Valuation _Sheet3 7_Relatório Gerencial" xfId="17842"/>
    <cellStyle name="s_Valuation _Sheet3 7_Relatório Gerencial 2" xfId="17843"/>
    <cellStyle name="s_Valuation _Sheet3 7_Relatório Gerencial 2_15-FINANCEIRAS" xfId="17844"/>
    <cellStyle name="s_Valuation _Sheet3 7_Relatório Gerencial_15-FINANCEIRAS" xfId="17845"/>
    <cellStyle name="s_Valuation _Sheet3 7_Relatório Gerencial_15-FINANCEIRAS_1" xfId="17846"/>
    <cellStyle name="s_Valuation _Sheet3 7_Relatório Gerencial_3-Balanço" xfId="17847"/>
    <cellStyle name="s_Valuation _Sheet3 7_Relatório Gerencial_7-Estoque" xfId="17848"/>
    <cellStyle name="s_Valuation _Sheet3 7_Relatório Gerencial_Despesas operacionais " xfId="32453"/>
    <cellStyle name="s_Valuation _Sheet3 8" xfId="17849"/>
    <cellStyle name="s_Valuation _Sheet3 8 2" xfId="17850"/>
    <cellStyle name="s_Valuation _Sheet3 8 2_15-FINANCEIRAS" xfId="17851"/>
    <cellStyle name="s_Valuation _Sheet3 8_15-FINANCEIRAS" xfId="17852"/>
    <cellStyle name="s_Valuation _Sheet3 8_15-FINANCEIRAS_1" xfId="17853"/>
    <cellStyle name="s_Valuation _Sheet3 8_3-Balanço" xfId="17854"/>
    <cellStyle name="s_Valuation _Sheet3 8_7-Estoque" xfId="17855"/>
    <cellStyle name="s_Valuation _Sheet3 8_Despesas operacionais " xfId="32454"/>
    <cellStyle name="s_Valuation _Sheet3 8_Relatório Gerencial" xfId="17856"/>
    <cellStyle name="s_Valuation _Sheet3 8_Relatório Gerencial 2" xfId="17857"/>
    <cellStyle name="s_Valuation _Sheet3 8_Relatório Gerencial 2_15-FINANCEIRAS" xfId="17858"/>
    <cellStyle name="s_Valuation _Sheet3 8_Relatório Gerencial_15-FINANCEIRAS" xfId="17859"/>
    <cellStyle name="s_Valuation _Sheet3 8_Relatório Gerencial_15-FINANCEIRAS_1" xfId="17860"/>
    <cellStyle name="s_Valuation _Sheet3 8_Relatório Gerencial_3-Balanço" xfId="17861"/>
    <cellStyle name="s_Valuation _Sheet3 8_Relatório Gerencial_7-Estoque" xfId="17862"/>
    <cellStyle name="s_Valuation _Sheet3 8_Relatório Gerencial_Despesas operacionais " xfId="32455"/>
    <cellStyle name="s_Valuation _Sheet3 9" xfId="17863"/>
    <cellStyle name="s_Valuation _Sheet3 9 2" xfId="17864"/>
    <cellStyle name="s_Valuation _Sheet3 9 2_15-FINANCEIRAS" xfId="17865"/>
    <cellStyle name="s_Valuation _Sheet3 9_15-FINANCEIRAS" xfId="17866"/>
    <cellStyle name="s_Valuation _Sheet3 9_15-FINANCEIRAS_1" xfId="17867"/>
    <cellStyle name="s_Valuation _Sheet3 9_3-Balanço" xfId="17868"/>
    <cellStyle name="s_Valuation _Sheet3 9_7-Estoque" xfId="17869"/>
    <cellStyle name="s_Valuation _Sheet3 9_Despesas operacionais " xfId="32456"/>
    <cellStyle name="s_Valuation _Sheet3 9_Relatório Gerencial" xfId="17870"/>
    <cellStyle name="s_Valuation _Sheet3 9_Relatório Gerencial 2" xfId="17871"/>
    <cellStyle name="s_Valuation _Sheet3 9_Relatório Gerencial 2_15-FINANCEIRAS" xfId="17872"/>
    <cellStyle name="s_Valuation _Sheet3 9_Relatório Gerencial_15-FINANCEIRAS" xfId="17873"/>
    <cellStyle name="s_Valuation _Sheet3 9_Relatório Gerencial_15-FINANCEIRAS_1" xfId="17874"/>
    <cellStyle name="s_Valuation _Sheet3 9_Relatório Gerencial_3-Balanço" xfId="17875"/>
    <cellStyle name="s_Valuation _Sheet3 9_Relatório Gerencial_7-Estoque" xfId="17876"/>
    <cellStyle name="s_Valuation _Sheet3 9_Relatório Gerencial_Despesas operacionais " xfId="32457"/>
    <cellStyle name="s_Valuation _Sheet3_15-FINANCEIRAS" xfId="17877"/>
    <cellStyle name="s_Valuation _Sheet3_15-FINANCEIRAS_1" xfId="17878"/>
    <cellStyle name="s_Valuation _Sheet3_3-Balanço" xfId="17879"/>
    <cellStyle name="s_Valuation _Sheet3_3-Balanço 2" xfId="17880"/>
    <cellStyle name="s_Valuation _Sheet3_3-Balanço 2_15-FINANCEIRAS" xfId="17881"/>
    <cellStyle name="s_Valuation _Sheet3_3-Balanço_1" xfId="17882"/>
    <cellStyle name="s_Valuation _Sheet3_3-Balanço_15-FINANCEIRAS" xfId="17883"/>
    <cellStyle name="s_Valuation _Sheet3_3-Balanço_15-FINANCEIRAS_1" xfId="17884"/>
    <cellStyle name="s_Valuation _Sheet3_3-Balanço_3-Balanço" xfId="17885"/>
    <cellStyle name="s_Valuation _Sheet3_3-Balanço_7-Estoque" xfId="17886"/>
    <cellStyle name="s_Valuation _Sheet3_3-Balanço_Despesas operacionais " xfId="32458"/>
    <cellStyle name="s_Valuation _Sheet3_4-DMPL" xfId="17887"/>
    <cellStyle name="s_Valuation _Sheet3_4-DMPL 2" xfId="17888"/>
    <cellStyle name="s_Valuation _Sheet3_4-DMPL 2_15-FINANCEIRAS" xfId="17889"/>
    <cellStyle name="s_Valuation _Sheet3_4-DMPL_15-FINANCEIRAS" xfId="17890"/>
    <cellStyle name="s_Valuation _Sheet3_4-DMPL_15-FINANCEIRAS_1" xfId="17891"/>
    <cellStyle name="s_Valuation _Sheet3_4-DMPL_3-Balanço" xfId="17892"/>
    <cellStyle name="s_Valuation _Sheet3_7-Estoque" xfId="17893"/>
    <cellStyle name="s_Valuation _Sheet3_8-Impostos" xfId="17894"/>
    <cellStyle name="s_Valuation _Sheet3_8-Impostos 2" xfId="17895"/>
    <cellStyle name="s_Valuation _Sheet3_8-Impostos 2_15-FINANCEIRAS" xfId="17896"/>
    <cellStyle name="s_Valuation _Sheet3_8-Impostos_15-FINANCEIRAS" xfId="17897"/>
    <cellStyle name="s_Valuation _Sheet3_8-Impostos_15-FINANCEIRAS_1" xfId="17898"/>
    <cellStyle name="s_Valuation _Sheet3_8-Impostos_3-Balanço" xfId="17899"/>
    <cellStyle name="s_Valuation _Sheet3_Ajustes " xfId="17900"/>
    <cellStyle name="s_Valuation _Sheet3_Ajustes  2" xfId="17901"/>
    <cellStyle name="s_Valuation _Sheet3_Ajustes  2_15-FINANCEIRAS" xfId="17902"/>
    <cellStyle name="s_Valuation _Sheet3_Ajustes  3" xfId="21112"/>
    <cellStyle name="s_Valuation _Sheet3_Ajustes  3_OUTROS NEGÓCIOS" xfId="21241"/>
    <cellStyle name="s_Valuation _Sheet3_Ajustes  3_P&amp;L" xfId="41509"/>
    <cellStyle name="s_Valuation _Sheet3_Ajustes _15-FINANCEIRAS" xfId="17903"/>
    <cellStyle name="s_Valuation _Sheet3_Ajustes _15-FINANCEIRAS_1" xfId="17904"/>
    <cellStyle name="s_Valuation _Sheet3_Ajustes _3-Balanço" xfId="17905"/>
    <cellStyle name="s_Valuation _Sheet3_Ajustes _7-Estoque" xfId="17906"/>
    <cellStyle name="s_Valuation _Sheet3_Ajustes _CRE - Aging" xfId="17907"/>
    <cellStyle name="s_Valuation _Sheet3_Ajustes _Despesas operacionais " xfId="32459"/>
    <cellStyle name="s_Valuation _Sheet3_Ajustes _DFC Gerencial_Novo" xfId="32460"/>
    <cellStyle name="s_Valuation _Sheet3_Ajustes _DFC Indireto_Novo" xfId="17908"/>
    <cellStyle name="s_Valuation _Sheet3_Ajustes _Ind_Consol" xfId="17909"/>
    <cellStyle name="s_Valuation _Sheet3_Ajustes _Outras oper's" xfId="21113"/>
    <cellStyle name="s_Valuation _Sheet3_Ajustes _Outras oper's_OUTROS NEGÓCIOS" xfId="21242"/>
    <cellStyle name="s_Valuation _Sheet3_Ajustes _Outras oper's_P&amp;L" xfId="41510"/>
    <cellStyle name="s_Valuation _Sheet3_Ajustes _Receitas" xfId="17910"/>
    <cellStyle name="s_Valuation _Sheet3_Ajustes _Relatório Gerencial" xfId="17911"/>
    <cellStyle name="s_Valuation _Sheet3_Ajustes _Relatório Gerencial 2" xfId="17912"/>
    <cellStyle name="s_Valuation _Sheet3_Ajustes _Relatório Gerencial 2_15-FINANCEIRAS" xfId="17913"/>
    <cellStyle name="s_Valuation _Sheet3_Ajustes _Relatório Gerencial_15-FINANCEIRAS" xfId="17914"/>
    <cellStyle name="s_Valuation _Sheet3_Ajustes _Relatório Gerencial_15-FINANCEIRAS_1" xfId="17915"/>
    <cellStyle name="s_Valuation _Sheet3_Ajustes _Relatório Gerencial_3-Balanço" xfId="17916"/>
    <cellStyle name="s_Valuation _Sheet3_Ajustes _Relatório Gerencial_7-Estoque" xfId="17917"/>
    <cellStyle name="s_Valuation _Sheet3_Ajustes _Relatório Gerencial_Despesas operacionais " xfId="32461"/>
    <cellStyle name="s_Valuation _Sheet3_Ajustes BMF" xfId="17918"/>
    <cellStyle name="s_Valuation _Sheet3_Ajustes BMF 2" xfId="17919"/>
    <cellStyle name="s_Valuation _Sheet3_Ajustes BMF 2_15-FINANCEIRAS" xfId="17920"/>
    <cellStyle name="s_Valuation _Sheet3_Ajustes BMF_15-FINANCEIRAS" xfId="17921"/>
    <cellStyle name="s_Valuation _Sheet3_Ajustes BMF_15-FINANCEIRAS_1" xfId="17922"/>
    <cellStyle name="s_Valuation _Sheet3_Ajustes BMF_3-Balanço" xfId="17923"/>
    <cellStyle name="s_Valuation _Sheet3_Ajustes BMF_7-Estoque" xfId="17924"/>
    <cellStyle name="s_Valuation _Sheet3_Ajustes BMF_Despesas operacionais " xfId="32462"/>
    <cellStyle name="s_Valuation _Sheet3_Balanço" xfId="17925"/>
    <cellStyle name="s_Valuation _Sheet3_Balanço_Despesas operacionais " xfId="32463"/>
    <cellStyle name="s_Valuation _Sheet3_Copy of COSAN Fechamento Mensal Setembro 09 v.5 NE" xfId="17926"/>
    <cellStyle name="s_Valuation _Sheet3_Copy of COSAN Fechamento Mensal Setembro 09 v.5 NE 2" xfId="17927"/>
    <cellStyle name="s_Valuation _Sheet3_Copy of COSAN Fechamento Mensal Setembro 09 v.5 NE 2_15-FINANCEIRAS" xfId="17928"/>
    <cellStyle name="s_Valuation _Sheet3_Copy of COSAN Fechamento Mensal Setembro 09 v.5 NE_15-FINANCEIRAS" xfId="17929"/>
    <cellStyle name="s_Valuation _Sheet3_Copy of COSAN Fechamento Mensal Setembro 09 v.5 NE_15-FINANCEIRAS_1" xfId="17930"/>
    <cellStyle name="s_Valuation _Sheet3_Copy of COSAN Fechamento Mensal Setembro 09 v.5 NE_3-Balanço" xfId="17931"/>
    <cellStyle name="s_Valuation _Sheet3_Copy of COSAN Fechamento Mensal Setembro 09 v.5 NE_7-Estoque" xfId="17932"/>
    <cellStyle name="s_Valuation _Sheet3_Copy of COSAN Fechamento Mensal Setembro 09 v.5 NE_Despesas operacionais " xfId="32464"/>
    <cellStyle name="s_Valuation _Sheet3_Copy of COSAN Fechamento Mensal Setembro 09 v.5 NE_Relatório Gerencial" xfId="17933"/>
    <cellStyle name="s_Valuation _Sheet3_Copy of COSAN Fechamento Mensal Setembro 09 v.5 NE_Relatório Gerencial 2" xfId="17934"/>
    <cellStyle name="s_Valuation _Sheet3_Copy of COSAN Fechamento Mensal Setembro 09 v.5 NE_Relatório Gerencial 2_15-FINANCEIRAS" xfId="17935"/>
    <cellStyle name="s_Valuation _Sheet3_Copy of COSAN Fechamento Mensal Setembro 09 v.5 NE_Relatório Gerencial_15-FINANCEIRAS" xfId="17936"/>
    <cellStyle name="s_Valuation _Sheet3_Copy of COSAN Fechamento Mensal Setembro 09 v.5 NE_Relatório Gerencial_15-FINANCEIRAS_1" xfId="17937"/>
    <cellStyle name="s_Valuation _Sheet3_Copy of COSAN Fechamento Mensal Setembro 09 v.5 NE_Relatório Gerencial_3-Balanço" xfId="17938"/>
    <cellStyle name="s_Valuation _Sheet3_Copy of COSAN Fechamento Mensal Setembro 09 v.5 NE_Relatório Gerencial_7-Estoque" xfId="17939"/>
    <cellStyle name="s_Valuation _Sheet3_Copy of COSAN Fechamento Mensal Setembro 09 v.5 NE_Relatório Gerencial_Despesas operacionais " xfId="32465"/>
    <cellStyle name="s_Valuation _Sheet3_COSAN Fechamento Mensal Setembro 09 v.5 NE" xfId="17940"/>
    <cellStyle name="s_Valuation _Sheet3_COSAN Fechamento Mensal Setembro 09 v.5 NE 2" xfId="17941"/>
    <cellStyle name="s_Valuation _Sheet3_COSAN Fechamento Mensal Setembro 09 v.5 NE 2_15-FINANCEIRAS" xfId="17942"/>
    <cellStyle name="s_Valuation _Sheet3_COSAN Fechamento Mensal Setembro 09 v.5 NE_15-FINANCEIRAS" xfId="17943"/>
    <cellStyle name="s_Valuation _Sheet3_COSAN Fechamento Mensal Setembro 09 v.5 NE_15-FINANCEIRAS_1" xfId="17944"/>
    <cellStyle name="s_Valuation _Sheet3_COSAN Fechamento Mensal Setembro 09 v.5 NE_3-Balanço" xfId="17945"/>
    <cellStyle name="s_Valuation _Sheet3_COSAN Fechamento Mensal Setembro 09 v.5 NE_7-Estoque" xfId="17946"/>
    <cellStyle name="s_Valuation _Sheet3_COSAN Fechamento Mensal Setembro 09 v.5 NE_Despesas operacionais " xfId="32466"/>
    <cellStyle name="s_Valuation _Sheet3_COSAN Fechamento Mensal Setembro 09 v.5 NE_Relatório Gerencial" xfId="17947"/>
    <cellStyle name="s_Valuation _Sheet3_COSAN Fechamento Mensal Setembro 09 v.5 NE_Relatório Gerencial 2" xfId="17948"/>
    <cellStyle name="s_Valuation _Sheet3_COSAN Fechamento Mensal Setembro 09 v.5 NE_Relatório Gerencial 2_15-FINANCEIRAS" xfId="17949"/>
    <cellStyle name="s_Valuation _Sheet3_COSAN Fechamento Mensal Setembro 09 v.5 NE_Relatório Gerencial_15-FINANCEIRAS" xfId="17950"/>
    <cellStyle name="s_Valuation _Sheet3_COSAN Fechamento Mensal Setembro 09 v.5 NE_Relatório Gerencial_15-FINANCEIRAS_1" xfId="17951"/>
    <cellStyle name="s_Valuation _Sheet3_COSAN Fechamento Mensal Setembro 09 v.5 NE_Relatório Gerencial_3-Balanço" xfId="17952"/>
    <cellStyle name="s_Valuation _Sheet3_COSAN Fechamento Mensal Setembro 09 v.5 NE_Relatório Gerencial_7-Estoque" xfId="17953"/>
    <cellStyle name="s_Valuation _Sheet3_COSAN Fechamento Mensal Setembro 09 v.5 NE_Relatório Gerencial_Despesas operacionais " xfId="32467"/>
    <cellStyle name="s_Valuation _Sheet3_Derivativos 2009-03-31 Mar'09" xfId="17954"/>
    <cellStyle name="s_Valuation _Sheet3_Derivativos 2009-03-31 Mar'09 2" xfId="17955"/>
    <cellStyle name="s_Valuation _Sheet3_Derivativos 2009-03-31 Mar'09 2_15-FINANCEIRAS" xfId="17956"/>
    <cellStyle name="s_Valuation _Sheet3_Derivativos 2009-03-31 Mar'09_15-FINANCEIRAS" xfId="17957"/>
    <cellStyle name="s_Valuation _Sheet3_Derivativos 2009-03-31 Mar'09_15-FINANCEIRAS_1" xfId="17958"/>
    <cellStyle name="s_Valuation _Sheet3_Derivativos 2009-03-31 Mar'09_3-Balanço" xfId="17959"/>
    <cellStyle name="s_Valuation _Sheet3_Derivativos 2009-03-31 Mar'09_7-Estoque" xfId="17960"/>
    <cellStyle name="s_Valuation _Sheet3_Derivativos 2009-03-31 Mar'09_Despesas operacionais " xfId="32468"/>
    <cellStyle name="s_Valuation _Sheet3_Derivativos 2009-03-31 Mar'09_Relatório Gerencial" xfId="17961"/>
    <cellStyle name="s_Valuation _Sheet3_Derivativos 2009-03-31 Mar'09_Relatório Gerencial 2" xfId="17962"/>
    <cellStyle name="s_Valuation _Sheet3_Derivativos 2009-03-31 Mar'09_Relatório Gerencial 2_15-FINANCEIRAS" xfId="17963"/>
    <cellStyle name="s_Valuation _Sheet3_Derivativos 2009-03-31 Mar'09_Relatório Gerencial_15-FINANCEIRAS" xfId="17964"/>
    <cellStyle name="s_Valuation _Sheet3_Derivativos 2009-03-31 Mar'09_Relatório Gerencial_15-FINANCEIRAS_1" xfId="17965"/>
    <cellStyle name="s_Valuation _Sheet3_Derivativos 2009-03-31 Mar'09_Relatório Gerencial_3-Balanço" xfId="17966"/>
    <cellStyle name="s_Valuation _Sheet3_Derivativos 2009-03-31 Mar'09_Relatório Gerencial_7-Estoque" xfId="17967"/>
    <cellStyle name="s_Valuation _Sheet3_Derivativos 2009-03-31 Mar'09_Relatório Gerencial_Despesas operacionais " xfId="32469"/>
    <cellStyle name="s_Valuation _Sheet3_Derivativos COSAN Mar 2009" xfId="17968"/>
    <cellStyle name="s_Valuation _Sheet3_Derivativos COSAN Mar 2009 2" xfId="17969"/>
    <cellStyle name="s_Valuation _Sheet3_Derivativos COSAN Mar 2009 2_15-FINANCEIRAS" xfId="17970"/>
    <cellStyle name="s_Valuation _Sheet3_Derivativos COSAN Mar 2009_15-FINANCEIRAS" xfId="17971"/>
    <cellStyle name="s_Valuation _Sheet3_Derivativos COSAN Mar 2009_15-FINANCEIRAS_1" xfId="17972"/>
    <cellStyle name="s_Valuation _Sheet3_Derivativos COSAN Mar 2009_3-Balanço" xfId="17973"/>
    <cellStyle name="s_Valuation _Sheet3_Derivativos COSAN Mar 2009_7-Estoque" xfId="17974"/>
    <cellStyle name="s_Valuation _Sheet3_Derivativos COSAN Mar 2009_Despesas operacionais " xfId="32470"/>
    <cellStyle name="s_Valuation _Sheet3_Derivativos COSAN Mar 2009_Relatório Gerencial" xfId="17975"/>
    <cellStyle name="s_Valuation _Sheet3_Derivativos COSAN Mar 2009_Relatório Gerencial 2" xfId="17976"/>
    <cellStyle name="s_Valuation _Sheet3_Derivativos COSAN Mar 2009_Relatório Gerencial 2_15-FINANCEIRAS" xfId="17977"/>
    <cellStyle name="s_Valuation _Sheet3_Derivativos COSAN Mar 2009_Relatório Gerencial_15-FINANCEIRAS" xfId="17978"/>
    <cellStyle name="s_Valuation _Sheet3_Derivativos COSAN Mar 2009_Relatório Gerencial_15-FINANCEIRAS_1" xfId="17979"/>
    <cellStyle name="s_Valuation _Sheet3_Derivativos COSAN Mar 2009_Relatório Gerencial_3-Balanço" xfId="17980"/>
    <cellStyle name="s_Valuation _Sheet3_Derivativos COSAN Mar 2009_Relatório Gerencial_7-Estoque" xfId="17981"/>
    <cellStyle name="s_Valuation _Sheet3_Derivativos COSAN Mar 2009_Relatório Gerencial_Despesas operacionais " xfId="32471"/>
    <cellStyle name="s_Valuation _Sheet3_Despesas operacionais " xfId="32472"/>
    <cellStyle name="s_Valuation _Sheet3_ExtratosAbr'09" xfId="17982"/>
    <cellStyle name="s_Valuation _Sheet3_ExtratosAbr'09 2" xfId="17983"/>
    <cellStyle name="s_Valuation _Sheet3_ExtratosAbr'09 2_15-FINANCEIRAS" xfId="17984"/>
    <cellStyle name="s_Valuation _Sheet3_ExtratosAbr'09_15-FINANCEIRAS" xfId="17985"/>
    <cellStyle name="s_Valuation _Sheet3_ExtratosAbr'09_15-FINANCEIRAS_1" xfId="17986"/>
    <cellStyle name="s_Valuation _Sheet3_ExtratosAbr'09_3-Balanço" xfId="17987"/>
    <cellStyle name="s_Valuation _Sheet3_ExtratosAbr'09_7-Estoque" xfId="17988"/>
    <cellStyle name="s_Valuation _Sheet3_ExtratosAbr'09_Despesas operacionais " xfId="32473"/>
    <cellStyle name="s_Valuation _Sheet3_ExtratosAbr'09_Relatório Gerencial" xfId="17989"/>
    <cellStyle name="s_Valuation _Sheet3_ExtratosAbr'09_Relatório Gerencial 2" xfId="17990"/>
    <cellStyle name="s_Valuation _Sheet3_ExtratosAbr'09_Relatório Gerencial 2_15-FINANCEIRAS" xfId="17991"/>
    <cellStyle name="s_Valuation _Sheet3_ExtratosAbr'09_Relatório Gerencial_15-FINANCEIRAS" xfId="17992"/>
    <cellStyle name="s_Valuation _Sheet3_ExtratosAbr'09_Relatório Gerencial_15-FINANCEIRAS_1" xfId="17993"/>
    <cellStyle name="s_Valuation _Sheet3_ExtratosAbr'09_Relatório Gerencial_3-Balanço" xfId="17994"/>
    <cellStyle name="s_Valuation _Sheet3_ExtratosAbr'09_Relatório Gerencial_7-Estoque" xfId="17995"/>
    <cellStyle name="s_Valuation _Sheet3_ExtratosAbr'09_Relatório Gerencial_Despesas operacionais " xfId="32474"/>
    <cellStyle name="s_Valuation _Sheet3_ExtratosMai'09" xfId="17996"/>
    <cellStyle name="s_Valuation _Sheet3_ExtratosMai'09 2" xfId="17997"/>
    <cellStyle name="s_Valuation _Sheet3_ExtratosMai'09 2_15-FINANCEIRAS" xfId="17998"/>
    <cellStyle name="s_Valuation _Sheet3_ExtratosMai'09_15-FINANCEIRAS" xfId="17999"/>
    <cellStyle name="s_Valuation _Sheet3_ExtratosMai'09_15-FINANCEIRAS_1" xfId="18000"/>
    <cellStyle name="s_Valuation _Sheet3_ExtratosMai'09_3-Balanço" xfId="18001"/>
    <cellStyle name="s_Valuation _Sheet3_ExtratosMai'09_7-Estoque" xfId="18002"/>
    <cellStyle name="s_Valuation _Sheet3_ExtratosMai'09_Despesas operacionais " xfId="32475"/>
    <cellStyle name="s_Valuation _Sheet3_ExtratosMai'09_Relatório Gerencial" xfId="18003"/>
    <cellStyle name="s_Valuation _Sheet3_ExtratosMai'09_Relatório Gerencial 2" xfId="18004"/>
    <cellStyle name="s_Valuation _Sheet3_ExtratosMai'09_Relatório Gerencial 2_15-FINANCEIRAS" xfId="18005"/>
    <cellStyle name="s_Valuation _Sheet3_ExtratosMai'09_Relatório Gerencial_15-FINANCEIRAS" xfId="18006"/>
    <cellStyle name="s_Valuation _Sheet3_ExtratosMai'09_Relatório Gerencial_15-FINANCEIRAS_1" xfId="18007"/>
    <cellStyle name="s_Valuation _Sheet3_ExtratosMai'09_Relatório Gerencial_3-Balanço" xfId="18008"/>
    <cellStyle name="s_Valuation _Sheet3_ExtratosMai'09_Relatório Gerencial_7-Estoque" xfId="18009"/>
    <cellStyle name="s_Valuation _Sheet3_ExtratosMai'09_Relatório Gerencial_Despesas operacionais " xfId="32476"/>
    <cellStyle name="s_Valuation _Sheet3_MtM NDF - Swap Maio 10" xfId="18010"/>
    <cellStyle name="s_Valuation _Sheet3_MtM NDF - Swap Maio 10 2" xfId="18011"/>
    <cellStyle name="s_Valuation _Sheet3_MtM NDF - Swap Maio 10 2_15-FINANCEIRAS" xfId="18012"/>
    <cellStyle name="s_Valuation _Sheet3_MtM NDF - Swap Maio 10_15-FINANCEIRAS" xfId="18013"/>
    <cellStyle name="s_Valuation _Sheet3_MtM NDF - Swap Maio 10_15-FINANCEIRAS_1" xfId="18014"/>
    <cellStyle name="s_Valuation _Sheet3_MtM NDF - Swap Maio 10_3-Balanço" xfId="18015"/>
    <cellStyle name="s_Valuation _Sheet3_MtM NDF - Swap Maio 10_7-Estoque" xfId="18016"/>
    <cellStyle name="s_Valuation _Sheet3_MtM NDF - Swap Maio 10_Despesas operacionais " xfId="32477"/>
    <cellStyle name="s_Valuation _Sheet3_MtM NDF - Swap Morgan Setembro - CCL 09" xfId="18017"/>
    <cellStyle name="s_Valuation _Sheet3_MtM NDF - Swap Morgan Setembro - CCL 09 2" xfId="18018"/>
    <cellStyle name="s_Valuation _Sheet3_MtM NDF - Swap Morgan Setembro - CCL 09 2_15-FINANCEIRAS" xfId="18019"/>
    <cellStyle name="s_Valuation _Sheet3_MtM NDF - Swap Morgan Setembro - CCL 09_15-FINANCEIRAS" xfId="18020"/>
    <cellStyle name="s_Valuation _Sheet3_MtM NDF - Swap Morgan Setembro - CCL 09_15-FINANCEIRAS_1" xfId="18021"/>
    <cellStyle name="s_Valuation _Sheet3_MtM NDF - Swap Morgan Setembro - CCL 09_3-Balanço" xfId="18022"/>
    <cellStyle name="s_Valuation _Sheet3_MtM NDF - Swap Morgan Setembro - CCL 09_7-Estoque" xfId="18023"/>
    <cellStyle name="s_Valuation _Sheet3_MtM NDF - Swap Morgan Setembro - CCL 09_Despesas operacionais " xfId="32478"/>
    <cellStyle name="s_Valuation _Sheet3_MtM NDF - Swap Morgan Setembro - CCL 09_Relatório Gerencial" xfId="18024"/>
    <cellStyle name="s_Valuation _Sheet3_MtM NDF - Swap Morgan Setembro - CCL 09_Relatório Gerencial 2" xfId="18025"/>
    <cellStyle name="s_Valuation _Sheet3_MtM NDF - Swap Morgan Setembro - CCL 09_Relatório Gerencial 2_15-FINANCEIRAS" xfId="18026"/>
    <cellStyle name="s_Valuation _Sheet3_MtM NDF - Swap Morgan Setembro - CCL 09_Relatório Gerencial_15-FINANCEIRAS" xfId="18027"/>
    <cellStyle name="s_Valuation _Sheet3_MtM NDF - Swap Morgan Setembro - CCL 09_Relatório Gerencial_15-FINANCEIRAS_1" xfId="18028"/>
    <cellStyle name="s_Valuation _Sheet3_MtM NDF - Swap Morgan Setembro - CCL 09_Relatório Gerencial_3-Balanço" xfId="18029"/>
    <cellStyle name="s_Valuation _Sheet3_MtM NDF - Swap Morgan Setembro - CCL 09_Relatório Gerencial_7-Estoque" xfId="18030"/>
    <cellStyle name="s_Valuation _Sheet3_MtM NDF - Swap Morgan Setembro - CCL 09_Relatório Gerencial_Despesas operacionais " xfId="32479"/>
    <cellStyle name="s_Valuation _Sheet3_MtM NDF e Swap Morgan Ago 09" xfId="18031"/>
    <cellStyle name="s_Valuation _Sheet3_MtM NDF e Swap Morgan Ago 09 2" xfId="18032"/>
    <cellStyle name="s_Valuation _Sheet3_MtM NDF e Swap Morgan Ago 09 2_15-FINANCEIRAS" xfId="18033"/>
    <cellStyle name="s_Valuation _Sheet3_MtM NDF e Swap Morgan Ago 09_15-FINANCEIRAS" xfId="18034"/>
    <cellStyle name="s_Valuation _Sheet3_MtM NDF e Swap Morgan Ago 09_15-FINANCEIRAS_1" xfId="18035"/>
    <cellStyle name="s_Valuation _Sheet3_MtM NDF e Swap Morgan Ago 09_3-Balanço" xfId="18036"/>
    <cellStyle name="s_Valuation _Sheet3_MtM NDF e Swap Morgan Ago 09_7-Estoque" xfId="18037"/>
    <cellStyle name="s_Valuation _Sheet3_MtM NDF e Swap Morgan Ago 09_Despesas operacionais " xfId="32480"/>
    <cellStyle name="s_Valuation _Sheet3_MtM NDF e Swap Morgan Ago 09_Relatório Gerencial" xfId="18038"/>
    <cellStyle name="s_Valuation _Sheet3_MtM NDF e Swap Morgan Ago 09_Relatório Gerencial 2" xfId="18039"/>
    <cellStyle name="s_Valuation _Sheet3_MtM NDF e Swap Morgan Ago 09_Relatório Gerencial 2_15-FINANCEIRAS" xfId="18040"/>
    <cellStyle name="s_Valuation _Sheet3_MtM NDF e Swap Morgan Ago 09_Relatório Gerencial_15-FINANCEIRAS" xfId="18041"/>
    <cellStyle name="s_Valuation _Sheet3_MtM NDF e Swap Morgan Ago 09_Relatório Gerencial_15-FINANCEIRAS_1" xfId="18042"/>
    <cellStyle name="s_Valuation _Sheet3_MtM NDF e Swap Morgan Ago 09_Relatório Gerencial_3-Balanço" xfId="18043"/>
    <cellStyle name="s_Valuation _Sheet3_MtM NDF e Swap Morgan Ago 09_Relatório Gerencial_7-Estoque" xfId="18044"/>
    <cellStyle name="s_Valuation _Sheet3_MtM NDF e Swap Morgan Ago 09_Relatório Gerencial_Despesas operacionais " xfId="32481"/>
    <cellStyle name="s_Valuation _Sheet3_MTM Swap Morgan Stanley" xfId="18045"/>
    <cellStyle name="s_Valuation _Sheet3_MtM Swap Morgan Stanley 130109" xfId="18046"/>
    <cellStyle name="s_Valuation _Sheet3_MtM Swap Morgan Stanley 130109 2" xfId="18047"/>
    <cellStyle name="s_Valuation _Sheet3_MtM Swap Morgan Stanley 130109 2_15-FINANCEIRAS" xfId="18048"/>
    <cellStyle name="s_Valuation _Sheet3_MtM Swap Morgan Stanley 130109_15-FINANCEIRAS" xfId="18049"/>
    <cellStyle name="s_Valuation _Sheet3_MtM Swap Morgan Stanley 130109_15-FINANCEIRAS_1" xfId="18050"/>
    <cellStyle name="s_Valuation _Sheet3_MtM Swap Morgan Stanley 130109_3-Balanço" xfId="18051"/>
    <cellStyle name="s_Valuation _Sheet3_MtM Swap Morgan Stanley 130109_7-Estoque" xfId="18052"/>
    <cellStyle name="s_Valuation _Sheet3_MtM Swap Morgan Stanley 130109_Despesas operacionais " xfId="32482"/>
    <cellStyle name="s_Valuation _Sheet3_MtM Swap Morgan Stanley 130109_Relatório Gerencial" xfId="18053"/>
    <cellStyle name="s_Valuation _Sheet3_MtM Swap Morgan Stanley 130109_Relatório Gerencial 2" xfId="18054"/>
    <cellStyle name="s_Valuation _Sheet3_MtM Swap Morgan Stanley 130109_Relatório Gerencial 2_15-FINANCEIRAS" xfId="18055"/>
    <cellStyle name="s_Valuation _Sheet3_MtM Swap Morgan Stanley 130109_Relatório Gerencial_15-FINANCEIRAS" xfId="18056"/>
    <cellStyle name="s_Valuation _Sheet3_MtM Swap Morgan Stanley 130109_Relatório Gerencial_15-FINANCEIRAS_1" xfId="18057"/>
    <cellStyle name="s_Valuation _Sheet3_MtM Swap Morgan Stanley 130109_Relatório Gerencial_3-Balanço" xfId="18058"/>
    <cellStyle name="s_Valuation _Sheet3_MtM Swap Morgan Stanley 130109_Relatório Gerencial_7-Estoque" xfId="18059"/>
    <cellStyle name="s_Valuation _Sheet3_MtM Swap Morgan Stanley 130109_Relatório Gerencial_Despesas operacionais " xfId="32483"/>
    <cellStyle name="s_Valuation _Sheet3_MTM Swap Morgan Stanley 2" xfId="18060"/>
    <cellStyle name="s_Valuation _Sheet3_MTM Swap Morgan Stanley 2_15-FINANCEIRAS" xfId="18061"/>
    <cellStyle name="s_Valuation _Sheet3_MTM Swap Morgan Stanley 3" xfId="18062"/>
    <cellStyle name="s_Valuation _Sheet3_MTM Swap Morgan Stanley 3_15-FINANCEIRAS" xfId="18063"/>
    <cellStyle name="s_Valuation _Sheet3_MTM Swap Morgan Stanley 4" xfId="18064"/>
    <cellStyle name="s_Valuation _Sheet3_MTM Swap Morgan Stanley 4_15-FINANCEIRAS" xfId="18065"/>
    <cellStyle name="s_Valuation _Sheet3_MTM Swap Morgan Stanley_15-FINANCEIRAS" xfId="18066"/>
    <cellStyle name="s_Valuation _Sheet3_MTM Swap Morgan Stanley_15-FINANCEIRAS_1" xfId="18067"/>
    <cellStyle name="s_Valuation _Sheet3_MTM Swap Morgan Stanley_3-Balanço" xfId="18068"/>
    <cellStyle name="s_Valuation _Sheet3_MTM Swap Morgan Stanley_7-Estoque" xfId="18069"/>
    <cellStyle name="s_Valuation _Sheet3_MTM Swap Morgan Stanley_Despesas operacionais " xfId="32484"/>
    <cellStyle name="s_Valuation _Sheet3_MTM Swap Morgan Stanley_Relatório Gerencial" xfId="18070"/>
    <cellStyle name="s_Valuation _Sheet3_MTM Swap Morgan Stanley_Relatório Gerencial 2" xfId="18071"/>
    <cellStyle name="s_Valuation _Sheet3_MTM Swap Morgan Stanley_Relatório Gerencial 2_15-FINANCEIRAS" xfId="18072"/>
    <cellStyle name="s_Valuation _Sheet3_MTM Swap Morgan Stanley_Relatório Gerencial_15-FINANCEIRAS" xfId="18073"/>
    <cellStyle name="s_Valuation _Sheet3_MTM Swap Morgan Stanley_Relatório Gerencial_15-FINANCEIRAS_1" xfId="18074"/>
    <cellStyle name="s_Valuation _Sheet3_MTM Swap Morgan Stanley_Relatório Gerencial_3-Balanço" xfId="18075"/>
    <cellStyle name="s_Valuation _Sheet3_MTM Swap Morgan Stanley_Relatório Gerencial_7-Estoque" xfId="18076"/>
    <cellStyle name="s_Valuation _Sheet3_MTM Swap Morgan Stanley_Relatório Gerencial_Despesas operacionais " xfId="32485"/>
    <cellStyle name="s_Valuation _Sheet3_MtM Swap NOV08 CF" xfId="18077"/>
    <cellStyle name="s_Valuation _Sheet3_MtM Swap NOV08 CF 2" xfId="18078"/>
    <cellStyle name="s_Valuation _Sheet3_MtM Swap NOV08 CF 2_15-FINANCEIRAS" xfId="18079"/>
    <cellStyle name="s_Valuation _Sheet3_MtM Swap NOV08 CF_15-FINANCEIRAS" xfId="18080"/>
    <cellStyle name="s_Valuation _Sheet3_MtM Swap NOV08 CF_15-FINANCEIRAS_1" xfId="18081"/>
    <cellStyle name="s_Valuation _Sheet3_MtM Swap NOV08 CF_3-Balanço" xfId="18082"/>
    <cellStyle name="s_Valuation _Sheet3_MtM Swap NOV08 CF_7-Estoque" xfId="18083"/>
    <cellStyle name="s_Valuation _Sheet3_MtM Swap NOV08 CF_Despesas operacionais " xfId="32486"/>
    <cellStyle name="s_Valuation _Sheet3_MtM Swap NOV08 CF_Relatório Gerencial" xfId="18084"/>
    <cellStyle name="s_Valuation _Sheet3_MtM Swap NOV08 CF_Relatório Gerencial 2" xfId="18085"/>
    <cellStyle name="s_Valuation _Sheet3_MtM Swap NOV08 CF_Relatório Gerencial 2_15-FINANCEIRAS" xfId="18086"/>
    <cellStyle name="s_Valuation _Sheet3_MtM Swap NOV08 CF_Relatório Gerencial_15-FINANCEIRAS" xfId="18087"/>
    <cellStyle name="s_Valuation _Sheet3_MtM Swap NOV08 CF_Relatório Gerencial_15-FINANCEIRAS_1" xfId="18088"/>
    <cellStyle name="s_Valuation _Sheet3_MtM Swap NOV08 CF_Relatório Gerencial_3-Balanço" xfId="18089"/>
    <cellStyle name="s_Valuation _Sheet3_MtM Swap NOV08 CF_Relatório Gerencial_7-Estoque" xfId="18090"/>
    <cellStyle name="s_Valuation _Sheet3_NDF Forward" xfId="18091"/>
    <cellStyle name="s_Valuation _Sheet3_NDF Forward 2" xfId="18092"/>
    <cellStyle name="s_Valuation _Sheet3_NDF Forward 2_15-FINANCEIRAS" xfId="18093"/>
    <cellStyle name="s_Valuation _Sheet3_NDF Forward_15-FINANCEIRAS" xfId="18094"/>
    <cellStyle name="s_Valuation _Sheet3_NDF Forward_15-FINANCEIRAS_1" xfId="18095"/>
    <cellStyle name="s_Valuation _Sheet3_NDF Forward_3-Balanço" xfId="18096"/>
    <cellStyle name="s_Valuation _Sheet3_NDF Forward_7-Estoque" xfId="18097"/>
    <cellStyle name="s_Valuation _Sheet3_NDF Forward_Relatório Gerencial" xfId="18098"/>
    <cellStyle name="s_Valuation _Sheet3_NDF Forward_Relatório Gerencial 2" xfId="18099"/>
    <cellStyle name="s_Valuation _Sheet3_NDF Forward_Relatório Gerencial 2_15-FINANCEIRAS" xfId="18100"/>
    <cellStyle name="s_Valuation _Sheet3_NDF Forward_Relatório Gerencial_15-FINANCEIRAS" xfId="18101"/>
    <cellStyle name="s_Valuation _Sheet3_NDF Forward_Relatório Gerencial_15-FINANCEIRAS_1" xfId="18102"/>
    <cellStyle name="s_Valuation _Sheet3_NDF Forward_Relatório Gerencial_3-Balanço" xfId="18103"/>
    <cellStyle name="s_Valuation _Sheet3_NDF Forward_Relatório Gerencial_7-Estoque" xfId="18104"/>
    <cellStyle name="s_Valuation _Sheet3_Opes DI" xfId="18105"/>
    <cellStyle name="s_Valuation _Sheet3_Opes DI 2" xfId="18106"/>
    <cellStyle name="s_Valuation _Sheet3_Opes DI 2_15-FINANCEIRAS" xfId="18107"/>
    <cellStyle name="s_Valuation _Sheet3_Opes DI_15-FINANCEIRAS" xfId="18108"/>
    <cellStyle name="s_Valuation _Sheet3_Opes DI_15-FINANCEIRAS_1" xfId="18109"/>
    <cellStyle name="s_Valuation _Sheet3_Opes DI_3-Balanço" xfId="18110"/>
    <cellStyle name="s_Valuation _Sheet3_Opes DI_7-Estoque" xfId="18111"/>
    <cellStyle name="s_Valuation _Sheet3_Relatório Gerencial" xfId="18112"/>
    <cellStyle name="s_Valuation _Sheet3_Relatório Gerencial 2" xfId="18113"/>
    <cellStyle name="s_Valuation _Sheet3_Relatório Gerencial 2_15-FINANCEIRAS" xfId="18114"/>
    <cellStyle name="s_Valuation _Sheet3_Relatório Gerencial_15-FINANCEIRAS" xfId="18115"/>
    <cellStyle name="s_Valuation _Sheet3_Relatório Gerencial_15-FINANCEIRAS_1" xfId="18116"/>
    <cellStyle name="s_Valuation _Sheet3_Relatório Gerencial_3-Balanço" xfId="18117"/>
    <cellStyle name="s_Valuation _Sheet3_Relatório Gerencial_7-Estoque" xfId="18118"/>
    <cellStyle name="s_Valuation _Sheet3_Serie de acucar" xfId="18119"/>
    <cellStyle name="s_Valuation _Sheet3_Serie de acucar 2" xfId="18120"/>
    <cellStyle name="s_Valuation _Sheet3_Serie de acucar 2_15-FINANCEIRAS" xfId="18121"/>
    <cellStyle name="s_Valuation _Sheet3_Serie de acucar_15-FINANCEIRAS" xfId="18122"/>
    <cellStyle name="s_Valuation _Sheet3_Serie de acucar_15-FINANCEIRAS_1" xfId="18123"/>
    <cellStyle name="s_Valuation _Sheet3_Serie de acucar_3-Balanço" xfId="18124"/>
    <cellStyle name="s_Valuation _Sheet3_Serie de acucar_7-Estoque" xfId="18125"/>
    <cellStyle name="s_Valuation _Sheet3_Swap - CCL" xfId="18126"/>
    <cellStyle name="s_Valuation _Sheet3_Swap - CCL 2" xfId="18127"/>
    <cellStyle name="s_Valuation _Sheet3_Swap - CCL 2_15-FINANCEIRAS" xfId="18128"/>
    <cellStyle name="s_Valuation _Sheet3_Swap - CCL_15-FINANCEIRAS" xfId="18129"/>
    <cellStyle name="s_Valuation _Sheet3_Swap - CCL_15-FINANCEIRAS_1" xfId="18130"/>
    <cellStyle name="s_Valuation _Sheet3_Swap - CCL_3-Balanço" xfId="18131"/>
    <cellStyle name="s_Valuation _Sheet3_Swap - CCL_7-Estoque" xfId="18132"/>
    <cellStyle name="s_Valuation _Sheet3_Swap Standard" xfId="18133"/>
    <cellStyle name="s_Valuation _Sheet3_Swap Standard 2" xfId="18134"/>
    <cellStyle name="s_Valuation _Sheet3_Swap Standard 2_15-FINANCEIRAS" xfId="18135"/>
    <cellStyle name="s_Valuation _Sheet3_Swap Standard_15-FINANCEIRAS" xfId="18136"/>
    <cellStyle name="s_Valuation _Sheet3_Swap Standard_15-FINANCEIRAS_1" xfId="18137"/>
    <cellStyle name="s_Valuation _Sheet3_Swap Standard_3-Balanço" xfId="18138"/>
    <cellStyle name="s_Valuation _Sheet3_Swap Standard_7-Estoque" xfId="18139"/>
    <cellStyle name="s_Valuation _Sheet3_Tabela" xfId="18140"/>
    <cellStyle name="s_Valuation _Sheet3_Tabela 2" xfId="18141"/>
    <cellStyle name="s_Valuation _Sheet3_Tabela 2_15-FINANCEIRAS" xfId="18142"/>
    <cellStyle name="s_Valuation _Sheet3_Tabela_15-FINANCEIRAS" xfId="18143"/>
    <cellStyle name="s_Valuation _Sheet3_Tabela_15-FINANCEIRAS_1" xfId="18144"/>
    <cellStyle name="s_Valuation _Sheet3_Tabela_3-Balanço" xfId="18145"/>
    <cellStyle name="s_Valuation _Sheet3_Tabela_7-Estoque" xfId="18146"/>
    <cellStyle name="s_Valuation _Sistema Cosan" xfId="18147"/>
    <cellStyle name="s_Valuation _Sistema Cosan 2" xfId="18148"/>
    <cellStyle name="s_Valuation _Sistema Cosan 2_15-FINANCEIRAS" xfId="18149"/>
    <cellStyle name="s_Valuation _Sistema Cosan_15-FINANCEIRAS" xfId="18150"/>
    <cellStyle name="s_Valuation _Sistema Cosan_15-FINANCEIRAS_1" xfId="18151"/>
    <cellStyle name="s_Valuation _Sistema Cosan_3-Balanço" xfId="18152"/>
    <cellStyle name="s_Valuation _Sistema Cosan_7-Estoque" xfId="18153"/>
    <cellStyle name="s_Valuation _Sistema Cosan_Copy of COSAN Fechamento Mensal Setembro 09 v.5 NE" xfId="18154"/>
    <cellStyle name="s_Valuation _Sistema Cosan_Copy of COSAN Fechamento Mensal Setembro 09 v.5 NE 2" xfId="18155"/>
    <cellStyle name="s_Valuation _Sistema Cosan_Copy of COSAN Fechamento Mensal Setembro 09 v.5 NE 2_15-FINANCEIRAS" xfId="18156"/>
    <cellStyle name="s_Valuation _Sistema Cosan_Copy of COSAN Fechamento Mensal Setembro 09 v.5 NE_15-FINANCEIRAS" xfId="18157"/>
    <cellStyle name="s_Valuation _Sistema Cosan_Copy of COSAN Fechamento Mensal Setembro 09 v.5 NE_15-FINANCEIRAS_1" xfId="18158"/>
    <cellStyle name="s_Valuation _Sistema Cosan_Copy of COSAN Fechamento Mensal Setembro 09 v.5 NE_3-Balanço" xfId="18159"/>
    <cellStyle name="s_Valuation _Sistema Cosan_Copy of COSAN Fechamento Mensal Setembro 09 v.5 NE_7-Estoque" xfId="18160"/>
    <cellStyle name="s_Valuation _Sistema Cosan_Copy of COSAN Fechamento Mensal Setembro 09 v.5 NE_Relatório Gerencial" xfId="18161"/>
    <cellStyle name="s_Valuation _Sistema Cosan_Copy of COSAN Fechamento Mensal Setembro 09 v.5 NE_Relatório Gerencial 2" xfId="18162"/>
    <cellStyle name="s_Valuation _Sistema Cosan_Copy of COSAN Fechamento Mensal Setembro 09 v.5 NE_Relatório Gerencial 2_15-FINANCEIRAS" xfId="18163"/>
    <cellStyle name="s_Valuation _Sistema Cosan_Copy of COSAN Fechamento Mensal Setembro 09 v.5 NE_Relatório Gerencial_15-FINANCEIRAS" xfId="18164"/>
    <cellStyle name="s_Valuation _Sistema Cosan_Copy of COSAN Fechamento Mensal Setembro 09 v.5 NE_Relatório Gerencial_15-FINANCEIRAS_1" xfId="18165"/>
    <cellStyle name="s_Valuation _Sistema Cosan_Copy of COSAN Fechamento Mensal Setembro 09 v.5 NE_Relatório Gerencial_3-Balanço" xfId="18166"/>
    <cellStyle name="s_Valuation _Sistema Cosan_Copy of COSAN Fechamento Mensal Setembro 09 v.5 NE_Relatório Gerencial_7-Estoque" xfId="18167"/>
    <cellStyle name="s_Valuation _Sistema Cosan_COSAN Fechamento Mensal Setembro 09 v.5 NE" xfId="18168"/>
    <cellStyle name="s_Valuation _Sistema Cosan_COSAN Fechamento Mensal Setembro 09 v.5 NE 2" xfId="18169"/>
    <cellStyle name="s_Valuation _Sistema Cosan_COSAN Fechamento Mensal Setembro 09 v.5 NE 2_15-FINANCEIRAS" xfId="18170"/>
    <cellStyle name="s_Valuation _Sistema Cosan_COSAN Fechamento Mensal Setembro 09 v.5 NE_15-FINANCEIRAS" xfId="18171"/>
    <cellStyle name="s_Valuation _Sistema Cosan_COSAN Fechamento Mensal Setembro 09 v.5 NE_15-FINANCEIRAS_1" xfId="18172"/>
    <cellStyle name="s_Valuation _Sistema Cosan_COSAN Fechamento Mensal Setembro 09 v.5 NE_3-Balanço" xfId="18173"/>
    <cellStyle name="s_Valuation _Sistema Cosan_COSAN Fechamento Mensal Setembro 09 v.5 NE_7-Estoque" xfId="18174"/>
    <cellStyle name="s_Valuation _Sistema Cosan_COSAN Fechamento Mensal Setembro 09 v.5 NE_Relatório Gerencial" xfId="18175"/>
    <cellStyle name="s_Valuation _Sistema Cosan_COSAN Fechamento Mensal Setembro 09 v.5 NE_Relatório Gerencial 2" xfId="18176"/>
    <cellStyle name="s_Valuation _Sistema Cosan_COSAN Fechamento Mensal Setembro 09 v.5 NE_Relatório Gerencial 2_15-FINANCEIRAS" xfId="18177"/>
    <cellStyle name="s_Valuation _Sistema Cosan_COSAN Fechamento Mensal Setembro 09 v.5 NE_Relatório Gerencial_15-FINANCEIRAS" xfId="18178"/>
    <cellStyle name="s_Valuation _Sistema Cosan_COSAN Fechamento Mensal Setembro 09 v.5 NE_Relatório Gerencial_15-FINANCEIRAS_1" xfId="18179"/>
    <cellStyle name="s_Valuation _Sistema Cosan_COSAN Fechamento Mensal Setembro 09 v.5 NE_Relatório Gerencial_3-Balanço" xfId="18180"/>
    <cellStyle name="s_Valuation _Sistema Cosan_COSAN Fechamento Mensal Setembro 09 v.5 NE_Relatório Gerencial_7-Estoque" xfId="18181"/>
    <cellStyle name="s_Valuation _Sistema Cosan_Derivativos 2009-03-31 Mar'09" xfId="18182"/>
    <cellStyle name="s_Valuation _Sistema Cosan_Derivativos 2009-03-31 Mar'09 2" xfId="18183"/>
    <cellStyle name="s_Valuation _Sistema Cosan_Derivativos 2009-03-31 Mar'09 2_15-FINANCEIRAS" xfId="18184"/>
    <cellStyle name="s_Valuation _Sistema Cosan_Derivativos 2009-03-31 Mar'09_15-FINANCEIRAS" xfId="18185"/>
    <cellStyle name="s_Valuation _Sistema Cosan_Derivativos 2009-03-31 Mar'09_15-FINANCEIRAS_1" xfId="18186"/>
    <cellStyle name="s_Valuation _Sistema Cosan_Derivativos 2009-03-31 Mar'09_3-Balanço" xfId="18187"/>
    <cellStyle name="s_Valuation _Sistema Cosan_Derivativos 2009-03-31 Mar'09_7-Estoque" xfId="18188"/>
    <cellStyle name="s_Valuation _Sistema Cosan_Derivativos 2009-03-31 Mar'09_Relatório Gerencial" xfId="18189"/>
    <cellStyle name="s_Valuation _Sistema Cosan_Derivativos 2009-03-31 Mar'09_Relatório Gerencial 2" xfId="18190"/>
    <cellStyle name="s_Valuation _Sistema Cosan_Derivativos 2009-03-31 Mar'09_Relatório Gerencial 2_15-FINANCEIRAS" xfId="18191"/>
    <cellStyle name="s_Valuation _Sistema Cosan_Derivativos 2009-03-31 Mar'09_Relatório Gerencial_15-FINANCEIRAS" xfId="18192"/>
    <cellStyle name="s_Valuation _Sistema Cosan_Derivativos 2009-03-31 Mar'09_Relatório Gerencial_15-FINANCEIRAS_1" xfId="18193"/>
    <cellStyle name="s_Valuation _Sistema Cosan_Derivativos 2009-03-31 Mar'09_Relatório Gerencial_3-Balanço" xfId="18194"/>
    <cellStyle name="s_Valuation _Sistema Cosan_Derivativos 2009-03-31 Mar'09_Relatório Gerencial_7-Estoque" xfId="18195"/>
    <cellStyle name="s_Valuation _Sistema Cosan_Derivativos COSAN Mar 2009" xfId="18196"/>
    <cellStyle name="s_Valuation _Sistema Cosan_Derivativos COSAN Mar 2009 2" xfId="18197"/>
    <cellStyle name="s_Valuation _Sistema Cosan_Derivativos COSAN Mar 2009 2_15-FINANCEIRAS" xfId="18198"/>
    <cellStyle name="s_Valuation _Sistema Cosan_Derivativos COSAN Mar 2009_15-FINANCEIRAS" xfId="18199"/>
    <cellStyle name="s_Valuation _Sistema Cosan_Derivativos COSAN Mar 2009_15-FINANCEIRAS_1" xfId="18200"/>
    <cellStyle name="s_Valuation _Sistema Cosan_Derivativos COSAN Mar 2009_3-Balanço" xfId="18201"/>
    <cellStyle name="s_Valuation _Sistema Cosan_Derivativos COSAN Mar 2009_7-Estoque" xfId="18202"/>
    <cellStyle name="s_Valuation _Sistema Cosan_Derivativos COSAN Mar 2009_Relatório Gerencial" xfId="18203"/>
    <cellStyle name="s_Valuation _Sistema Cosan_Derivativos COSAN Mar 2009_Relatório Gerencial 2" xfId="18204"/>
    <cellStyle name="s_Valuation _Sistema Cosan_Derivativos COSAN Mar 2009_Relatório Gerencial 2_15-FINANCEIRAS" xfId="18205"/>
    <cellStyle name="s_Valuation _Sistema Cosan_Derivativos COSAN Mar 2009_Relatório Gerencial_15-FINANCEIRAS" xfId="18206"/>
    <cellStyle name="s_Valuation _Sistema Cosan_Derivativos COSAN Mar 2009_Relatório Gerencial_15-FINANCEIRAS_1" xfId="18207"/>
    <cellStyle name="s_Valuation _Sistema Cosan_Derivativos COSAN Mar 2009_Relatório Gerencial_3-Balanço" xfId="18208"/>
    <cellStyle name="s_Valuation _Sistema Cosan_Derivativos COSAN Mar 2009_Relatório Gerencial_7-Estoque" xfId="18209"/>
    <cellStyle name="s_Valuation _Sistema Cosan_ExtratosAbr'09" xfId="18210"/>
    <cellStyle name="s_Valuation _Sistema Cosan_ExtratosAbr'09 2" xfId="18211"/>
    <cellStyle name="s_Valuation _Sistema Cosan_ExtratosAbr'09 2_15-FINANCEIRAS" xfId="18212"/>
    <cellStyle name="s_Valuation _Sistema Cosan_ExtratosAbr'09_15-FINANCEIRAS" xfId="18213"/>
    <cellStyle name="s_Valuation _Sistema Cosan_ExtratosAbr'09_15-FINANCEIRAS_1" xfId="18214"/>
    <cellStyle name="s_Valuation _Sistema Cosan_ExtratosAbr'09_3-Balanço" xfId="18215"/>
    <cellStyle name="s_Valuation _Sistema Cosan_ExtratosAbr'09_7-Estoque" xfId="18216"/>
    <cellStyle name="s_Valuation _Sistema Cosan_ExtratosAbr'09_Relatório Gerencial" xfId="18217"/>
    <cellStyle name="s_Valuation _Sistema Cosan_ExtratosAbr'09_Relatório Gerencial 2" xfId="18218"/>
    <cellStyle name="s_Valuation _Sistema Cosan_ExtratosAbr'09_Relatório Gerencial 2_15-FINANCEIRAS" xfId="18219"/>
    <cellStyle name="s_Valuation _Sistema Cosan_ExtratosAbr'09_Relatório Gerencial_15-FINANCEIRAS" xfId="18220"/>
    <cellStyle name="s_Valuation _Sistema Cosan_ExtratosAbr'09_Relatório Gerencial_15-FINANCEIRAS_1" xfId="18221"/>
    <cellStyle name="s_Valuation _Sistema Cosan_ExtratosAbr'09_Relatório Gerencial_3-Balanço" xfId="18222"/>
    <cellStyle name="s_Valuation _Sistema Cosan_ExtratosAbr'09_Relatório Gerencial_7-Estoque" xfId="18223"/>
    <cellStyle name="s_Valuation _Sistema Cosan_ExtratosMai'09" xfId="18224"/>
    <cellStyle name="s_Valuation _Sistema Cosan_ExtratosMai'09 2" xfId="18225"/>
    <cellStyle name="s_Valuation _Sistema Cosan_ExtratosMai'09 2_15-FINANCEIRAS" xfId="18226"/>
    <cellStyle name="s_Valuation _Sistema Cosan_ExtratosMai'09_15-FINANCEIRAS" xfId="18227"/>
    <cellStyle name="s_Valuation _Sistema Cosan_ExtratosMai'09_15-FINANCEIRAS_1" xfId="18228"/>
    <cellStyle name="s_Valuation _Sistema Cosan_ExtratosMai'09_3-Balanço" xfId="18229"/>
    <cellStyle name="s_Valuation _Sistema Cosan_ExtratosMai'09_7-Estoque" xfId="18230"/>
    <cellStyle name="s_Valuation _Sistema Cosan_ExtratosMai'09_Relatório Gerencial" xfId="18231"/>
    <cellStyle name="s_Valuation _Sistema Cosan_ExtratosMai'09_Relatório Gerencial 2" xfId="18232"/>
    <cellStyle name="s_Valuation _Sistema Cosan_ExtratosMai'09_Relatório Gerencial 2_15-FINANCEIRAS" xfId="18233"/>
    <cellStyle name="s_Valuation _Sistema Cosan_ExtratosMai'09_Relatório Gerencial_15-FINANCEIRAS" xfId="18234"/>
    <cellStyle name="s_Valuation _Sistema Cosan_ExtratosMai'09_Relatório Gerencial_15-FINANCEIRAS_1" xfId="18235"/>
    <cellStyle name="s_Valuation _Sistema Cosan_ExtratosMai'09_Relatório Gerencial_3-Balanço" xfId="18236"/>
    <cellStyle name="s_Valuation _Sistema Cosan_ExtratosMai'09_Relatório Gerencial_7-Estoque" xfId="18237"/>
    <cellStyle name="s_Valuation _Sistema Cosan_Relatório Gerencial" xfId="18238"/>
    <cellStyle name="s_Valuation _Sistema Cosan_Relatório Gerencial 2" xfId="18239"/>
    <cellStyle name="s_Valuation _Sistema Cosan_Relatório Gerencial 2_15-FINANCEIRAS" xfId="18240"/>
    <cellStyle name="s_Valuation _Sistema Cosan_Relatório Gerencial_15-FINANCEIRAS" xfId="18241"/>
    <cellStyle name="s_Valuation _Sistema Cosan_Relatório Gerencial_15-FINANCEIRAS_1" xfId="18242"/>
    <cellStyle name="s_Valuation _Sistema Cosan_Relatório Gerencial_3-Balanço" xfId="18243"/>
    <cellStyle name="s_Valuation _Sistema Cosan_Relatório Gerencial_7-Estoque" xfId="18244"/>
    <cellStyle name="s_Valuation _Suporte Contas a receber curto prazo - CCL Consolidado" xfId="18245"/>
    <cellStyle name="s_Valuation _Suporte Contas a receber curto prazo - CCL Consolidado 2" xfId="18246"/>
    <cellStyle name="s_Valuation _Suporte Contas a receber curto prazo - CCL Consolidado 2 2" xfId="18247"/>
    <cellStyle name="s_Valuation _Suporte Contas a receber curto prazo - CCL Consolidado 2 2_15-FINANCEIRAS" xfId="18248"/>
    <cellStyle name="s_Valuation _Suporte Contas a receber curto prazo - CCL Consolidado 2_15-FINANCEIRAS" xfId="18249"/>
    <cellStyle name="s_Valuation _Suporte Contas a receber curto prazo - CCL Consolidado 2_15-FINANCEIRAS_1" xfId="18250"/>
    <cellStyle name="s_Valuation _Suporte Contas a receber curto prazo - CCL Consolidado 2_3-Balanço" xfId="18251"/>
    <cellStyle name="s_Valuation _Suporte Contas a receber curto prazo - CCL Consolidado 2_7-Estoque" xfId="18252"/>
    <cellStyle name="s_Valuation _Suporte Contas a receber curto prazo - CCL Consolidado 3" xfId="18253"/>
    <cellStyle name="s_Valuation _Suporte Contas a receber curto prazo - CCL Consolidado 3 2" xfId="18254"/>
    <cellStyle name="s_Valuation _Suporte Contas a receber curto prazo - CCL Consolidado 3 2_15-FINANCEIRAS" xfId="18255"/>
    <cellStyle name="s_Valuation _Suporte Contas a receber curto prazo - CCL Consolidado 3_15-FINANCEIRAS" xfId="18256"/>
    <cellStyle name="s_Valuation _Suporte Contas a receber curto prazo - CCL Consolidado 3_15-FINANCEIRAS_1" xfId="18257"/>
    <cellStyle name="s_Valuation _Suporte Contas a receber curto prazo - CCL Consolidado 3_3-Balanço" xfId="18258"/>
    <cellStyle name="s_Valuation _Suporte Contas a receber curto prazo - CCL Consolidado 3_7-Estoque" xfId="18259"/>
    <cellStyle name="s_Valuation _Suporte Contas a receber curto prazo - CCL Consolidado 4" xfId="18260"/>
    <cellStyle name="s_Valuation _Suporte Contas a receber curto prazo - CCL Consolidado 4 2" xfId="18261"/>
    <cellStyle name="s_Valuation _Suporte Contas a receber curto prazo - CCL Consolidado 4 2_15-FINANCEIRAS" xfId="18262"/>
    <cellStyle name="s_Valuation _Suporte Contas a receber curto prazo - CCL Consolidado 4_15-FINANCEIRAS" xfId="18263"/>
    <cellStyle name="s_Valuation _Suporte Contas a receber curto prazo - CCL Consolidado 4_15-FINANCEIRAS_1" xfId="18264"/>
    <cellStyle name="s_Valuation _Suporte Contas a receber curto prazo - CCL Consolidado 4_3-Balanço" xfId="18265"/>
    <cellStyle name="s_Valuation _Suporte Contas a receber curto prazo - CCL Consolidado 5" xfId="18266"/>
    <cellStyle name="s_Valuation _Suporte Contas a receber curto prazo - CCL Consolidado 5_15-FINANCEIRAS" xfId="18267"/>
    <cellStyle name="s_Valuation _Suporte Contas a receber curto prazo - CCL Consolidado_15-FINANCEIRAS" xfId="18268"/>
    <cellStyle name="s_Valuation _Suporte Contas a receber curto prazo - CCL Consolidado_15-FINANCEIRAS_1" xfId="18269"/>
    <cellStyle name="s_Valuation _Suporte Contas a receber curto prazo - CCL Consolidado_26_Instrumentos Financeiros" xfId="18270"/>
    <cellStyle name="s_Valuation _Suporte Contas a receber curto prazo - CCL Consolidado_26_Instrumentos Financeiros 2" xfId="18271"/>
    <cellStyle name="s_Valuation _Suporte Contas a receber curto prazo - CCL Consolidado_26_Instrumentos Financeiros 2_15-FINANCEIRAS" xfId="18272"/>
    <cellStyle name="s_Valuation _Suporte Contas a receber curto prazo - CCL Consolidado_26_Instrumentos Financeiros_1" xfId="18273"/>
    <cellStyle name="s_Valuation _Suporte Contas a receber curto prazo - CCL Consolidado_26_Instrumentos Financeiros_1 2" xfId="18274"/>
    <cellStyle name="s_Valuation _Suporte Contas a receber curto prazo - CCL Consolidado_26_Instrumentos Financeiros_1 2_15-FINANCEIRAS" xfId="18275"/>
    <cellStyle name="s_Valuation _Suporte Contas a receber curto prazo - CCL Consolidado_26_Instrumentos Financeiros_1_15-FINANCEIRAS" xfId="18276"/>
    <cellStyle name="s_Valuation _Suporte Contas a receber curto prazo - CCL Consolidado_26_Instrumentos Financeiros_1_15-FINANCEIRAS_1" xfId="18277"/>
    <cellStyle name="s_Valuation _Suporte Contas a receber curto prazo - CCL Consolidado_26_Instrumentos Financeiros_1_3-Balanço" xfId="18278"/>
    <cellStyle name="s_Valuation _Suporte Contas a receber curto prazo - CCL Consolidado_26_Instrumentos Financeiros_1_7-Estoque" xfId="18279"/>
    <cellStyle name="s_Valuation _Suporte Contas a receber curto prazo - CCL Consolidado_26_Instrumentos Financeiros_15-FINANCEIRAS" xfId="18280"/>
    <cellStyle name="s_Valuation _Suporte Contas a receber curto prazo - CCL Consolidado_26_Instrumentos Financeiros_15-FINANCEIRAS_1" xfId="18281"/>
    <cellStyle name="s_Valuation _Suporte Contas a receber curto prazo - CCL Consolidado_26_Instrumentos Financeiros_3-Balanço" xfId="18282"/>
    <cellStyle name="s_Valuation _Suporte Contas a receber curto prazo - CCL Consolidado_26_Instrumentos Financeiros_7-Estoque" xfId="18283"/>
    <cellStyle name="s_Valuation _Suporte Contas a receber curto prazo - CCL Consolidado_2-DRE" xfId="18284"/>
    <cellStyle name="s_Valuation _Suporte Contas a receber curto prazo - CCL Consolidado_2-DRE 2" xfId="18285"/>
    <cellStyle name="s_Valuation _Suporte Contas a receber curto prazo - CCL Consolidado_2-DRE 2_15-FINANCEIRAS" xfId="18286"/>
    <cellStyle name="s_Valuation _Suporte Contas a receber curto prazo - CCL Consolidado_2-DRE_15-FINANCEIRAS" xfId="18287"/>
    <cellStyle name="s_Valuation _Suporte Contas a receber curto prazo - CCL Consolidado_2-DRE_15-FINANCEIRAS_1" xfId="18288"/>
    <cellStyle name="s_Valuation _Suporte Contas a receber curto prazo - CCL Consolidado_2-DRE_3-Balanço" xfId="18289"/>
    <cellStyle name="s_Valuation _Suporte Contas a receber curto prazo - CCL Consolidado_2-DRE_7-Estoque" xfId="18290"/>
    <cellStyle name="s_Valuation _Suporte Contas a receber curto prazo - CCL Consolidado_3-Balanço" xfId="18291"/>
    <cellStyle name="s_Valuation _Suporte Contas a receber curto prazo - CCL Consolidado_3-Balanço 2" xfId="18292"/>
    <cellStyle name="s_Valuation _Suporte Contas a receber curto prazo - CCL Consolidado_3-Balanço 2_15-FINANCEIRAS" xfId="18293"/>
    <cellStyle name="s_Valuation _Suporte Contas a receber curto prazo - CCL Consolidado_3-Balanço_1" xfId="18294"/>
    <cellStyle name="s_Valuation _Suporte Contas a receber curto prazo - CCL Consolidado_3-Balanço_1 2" xfId="18295"/>
    <cellStyle name="s_Valuation _Suporte Contas a receber curto prazo - CCL Consolidado_3-Balanço_1 2_15-FINANCEIRAS" xfId="18296"/>
    <cellStyle name="s_Valuation _Suporte Contas a receber curto prazo - CCL Consolidado_3-Balanço_1_15-FINANCEIRAS" xfId="18297"/>
    <cellStyle name="s_Valuation _Suporte Contas a receber curto prazo - CCL Consolidado_3-Balanço_1_15-FINANCEIRAS_1" xfId="18298"/>
    <cellStyle name="s_Valuation _Suporte Contas a receber curto prazo - CCL Consolidado_3-Balanço_1_3-Balanço" xfId="18299"/>
    <cellStyle name="s_Valuation _Suporte Contas a receber curto prazo - CCL Consolidado_3-Balanço_1_7-Estoque" xfId="18300"/>
    <cellStyle name="s_Valuation _Suporte Contas a receber curto prazo - CCL Consolidado_3-Balanço_15-FINANCEIRAS" xfId="18301"/>
    <cellStyle name="s_Valuation _Suporte Contas a receber curto prazo - CCL Consolidado_3-Balanço_15-FINANCEIRAS_1" xfId="18302"/>
    <cellStyle name="s_Valuation _Suporte Contas a receber curto prazo - CCL Consolidado_3-Balanço_2" xfId="18303"/>
    <cellStyle name="s_Valuation _Suporte Contas a receber curto prazo - CCL Consolidado_3-Balanço_3-Balanço" xfId="18304"/>
    <cellStyle name="s_Valuation _Suporte Contas a receber curto prazo - CCL Consolidado_3-Balanço_7-Estoque" xfId="18305"/>
    <cellStyle name="s_Valuation _Suporte Contas a receber curto prazo - CCL Consolidado_4-DMPL" xfId="18306"/>
    <cellStyle name="s_Valuation _Suporte Contas a receber curto prazo - CCL Consolidado_4-DMPL 2" xfId="18307"/>
    <cellStyle name="s_Valuation _Suporte Contas a receber curto prazo - CCL Consolidado_4-DMPL 2_15-FINANCEIRAS" xfId="18308"/>
    <cellStyle name="s_Valuation _Suporte Contas a receber curto prazo - CCL Consolidado_4-DMPL_15-FINANCEIRAS" xfId="18309"/>
    <cellStyle name="s_Valuation _Suporte Contas a receber curto prazo - CCL Consolidado_4-DMPL_15-FINANCEIRAS_1" xfId="18310"/>
    <cellStyle name="s_Valuation _Suporte Contas a receber curto prazo - CCL Consolidado_4-DMPL_3-Balanço" xfId="18311"/>
    <cellStyle name="s_Valuation _Suporte Contas a receber curto prazo - CCL Consolidado_7-Estoque" xfId="18312"/>
    <cellStyle name="s_Valuation _Suporte Contas a receber curto prazo - CCL Consolidado_8-Impostos" xfId="18313"/>
    <cellStyle name="s_Valuation _Suporte Contas a receber curto prazo - CCL Consolidado_8-Impostos 2" xfId="18314"/>
    <cellStyle name="s_Valuation _Suporte Contas a receber curto prazo - CCL Consolidado_8-Impostos 2_15-FINANCEIRAS" xfId="18315"/>
    <cellStyle name="s_Valuation _Suporte Contas a receber curto prazo - CCL Consolidado_8-Impostos_15-FINANCEIRAS" xfId="18316"/>
    <cellStyle name="s_Valuation _Suporte Contas a receber curto prazo - CCL Consolidado_8-Impostos_15-FINANCEIRAS_1" xfId="18317"/>
    <cellStyle name="s_Valuation _Suporte Contas a receber curto prazo - CCL Consolidado_8-Impostos_3-Balanço" xfId="18318"/>
    <cellStyle name="s_Valuation _Suporte Contas a receber curto prazo - CCL Consolidado_Acerto FV e Ajustes Manuais" xfId="18319"/>
    <cellStyle name="s_Valuation _Suporte Contas a receber curto prazo - CCL Consolidado_Balanço" xfId="18320"/>
    <cellStyle name="s_Valuation _Suporte Contas a receber curto prazo - CCL Consolidado_Caixa restrito" xfId="18321"/>
    <cellStyle name="s_Valuation _Suporte Contas a receber curto prazo - CCL Consolidado_Caixa restrito_7-Estoque" xfId="18322"/>
    <cellStyle name="s_Valuation _Suporte Contas a receber curto prazo - CCL Consolidado_COSAN SA CONSOLID_MÊS" xfId="18323"/>
    <cellStyle name="s_Valuation _Suporte Contas a receber curto prazo - CCL Consolidado_Display" xfId="18324"/>
    <cellStyle name="s_Valuation _Suporte Contas a receber curto prazo - CCL Consolidado_Display 2" xfId="18325"/>
    <cellStyle name="s_Valuation _Suporte Contas a receber curto prazo - CCL Consolidado_Display 2_15-FINANCEIRAS" xfId="18326"/>
    <cellStyle name="s_Valuation _Suporte Contas a receber curto prazo - CCL Consolidado_Display_15-FINANCEIRAS" xfId="18327"/>
    <cellStyle name="s_Valuation _Suporte Contas a receber curto prazo - CCL Consolidado_Display_15-FINANCEIRAS_1" xfId="18328"/>
    <cellStyle name="s_Valuation _Suporte Contas a receber curto prazo - CCL Consolidado_Display_3-Balanço" xfId="18329"/>
    <cellStyle name="s_Valuation _Suporte Contas a receber curto prazo - CCL Consolidado_Display_7-Estoque" xfId="18330"/>
    <cellStyle name="s_Valuation _Suporte Contas a receber curto prazo - CCL Consolidado_Instrumentos Financeiros" xfId="18331"/>
    <cellStyle name="s_Valuation _Suporte Contas a receber curto prazo - CCL Consolidado_Instrumentos Financeiros 2" xfId="18332"/>
    <cellStyle name="s_Valuation _Suporte Contas a receber curto prazo - CCL Consolidado_Instrumentos Financeiros 2_15-FINANCEIRAS" xfId="18333"/>
    <cellStyle name="s_Valuation _Suporte Contas a receber curto prazo - CCL Consolidado_Instrumentos Financeiros_15-FINANCEIRAS" xfId="18334"/>
    <cellStyle name="s_Valuation _Suporte Contas a receber curto prazo - CCL Consolidado_Instrumentos Financeiros_15-FINANCEIRAS_1" xfId="18335"/>
    <cellStyle name="s_Valuation _Suporte Contas a receber curto prazo - CCL Consolidado_Instrumentos Financeiros_3-Balanço" xfId="18336"/>
    <cellStyle name="s_Valuation _Suporte Contas a receber curto prazo - CCL Consolidado_Instrumentos Financeiros_7-Estoque" xfId="18337"/>
    <cellStyle name="s_Valuation _Suporte Contas a receber curto prazo - CCL Consolidado_Mapa 3T12" xfId="18338"/>
    <cellStyle name="s_Valuation _Suporte Contas a receber curto prazo - CCL Consolidado_Mapa 3T12 2" xfId="18339"/>
    <cellStyle name="s_Valuation _Suporte Contas a receber curto prazo - CCL Consolidado_Mapa 3T12 2_15-FINANCEIRAS" xfId="18340"/>
    <cellStyle name="s_Valuation _Suporte Contas a receber curto prazo - CCL Consolidado_Mapa 3T12_15-FINANCEIRAS" xfId="18341"/>
    <cellStyle name="s_Valuation _Suporte Contas a receber curto prazo - CCL Consolidado_Mapa 3T12_15-FINANCEIRAS_1" xfId="18342"/>
    <cellStyle name="s_Valuation _Suporte Contas a receber curto prazo - CCL Consolidado_Mapa 3T12_3-Balanço" xfId="18343"/>
    <cellStyle name="s_Valuation _Suporte Contas a receber curto prazo - CCL Consolidado_Plan2" xfId="18344"/>
    <cellStyle name="s_Valuation _Suporte Contas a receber curto prazo - CCL Consolidado_Plan2 2" xfId="18345"/>
    <cellStyle name="s_Valuation _Suporte Contas a receber curto prazo - CCL Consolidado_Plan2 2_15-FINANCEIRAS" xfId="18346"/>
    <cellStyle name="s_Valuation _Suporte Contas a receber curto prazo - CCL Consolidado_Plan2_15-FINANCEIRAS" xfId="18347"/>
    <cellStyle name="s_Valuation _Suporte Contas a receber curto prazo - CCL Consolidado_Plan2_15-FINANCEIRAS_1" xfId="18348"/>
    <cellStyle name="s_Valuation _Suporte Contas a receber curto prazo - CCL Consolidado_Plan2_3-Balanço" xfId="18349"/>
    <cellStyle name="s_Valuation _Suporte Contas a receber curto prazo - CCL Consolidado_Plan2_7-Estoque" xfId="18350"/>
    <cellStyle name="s_Valuation _Swap - Fluxo Caixa" xfId="18351"/>
    <cellStyle name="s_Valuation _Swap - Fluxo Caixa 2" xfId="18352"/>
    <cellStyle name="s_Valuation _Swap - Fluxo Caixa 2_15-FINANCEIRAS" xfId="18353"/>
    <cellStyle name="s_Valuation _Swap - Fluxo Caixa_15-FINANCEIRAS" xfId="18354"/>
    <cellStyle name="s_Valuation _Swap - Fluxo Caixa_15-FINANCEIRAS_1" xfId="18355"/>
    <cellStyle name="s_Valuation _Swap - Fluxo Caixa_3-Balanço" xfId="18356"/>
    <cellStyle name="s_Valuation _Swap - Fluxo Caixa_7-Estoque" xfId="18357"/>
    <cellStyle name="s_Valuation _Swap - Fluxo Caixa_MTM Swap Morgan Stanley" xfId="18358"/>
    <cellStyle name="s_Valuation _Swap - Fluxo Caixa_MtM Swap Morgan Stanley 130109" xfId="18359"/>
    <cellStyle name="s_Valuation _Swap - Fluxo Caixa_MtM Swap Morgan Stanley 130109 2" xfId="18360"/>
    <cellStyle name="s_Valuation _Swap - Fluxo Caixa_MtM Swap Morgan Stanley 130109 2_15-FINANCEIRAS" xfId="18361"/>
    <cellStyle name="s_Valuation _Swap - Fluxo Caixa_MtM Swap Morgan Stanley 130109_15-FINANCEIRAS" xfId="18362"/>
    <cellStyle name="s_Valuation _Swap - Fluxo Caixa_MtM Swap Morgan Stanley 130109_15-FINANCEIRAS_1" xfId="18363"/>
    <cellStyle name="s_Valuation _Swap - Fluxo Caixa_MtM Swap Morgan Stanley 130109_3-Balanço" xfId="18364"/>
    <cellStyle name="s_Valuation _Swap - Fluxo Caixa_MtM Swap Morgan Stanley 130109_7-Estoque" xfId="18365"/>
    <cellStyle name="s_Valuation _Swap - Fluxo Caixa_MtM Swap Morgan Stanley 130109_Relatório Gerencial" xfId="18366"/>
    <cellStyle name="s_Valuation _Swap - Fluxo Caixa_MtM Swap Morgan Stanley 130109_Relatório Gerencial 2" xfId="18367"/>
    <cellStyle name="s_Valuation _Swap - Fluxo Caixa_MtM Swap Morgan Stanley 130109_Relatório Gerencial 2_15-FINANCEIRAS" xfId="18368"/>
    <cellStyle name="s_Valuation _Swap - Fluxo Caixa_MtM Swap Morgan Stanley 130109_Relatório Gerencial_15-FINANCEIRAS" xfId="18369"/>
    <cellStyle name="s_Valuation _Swap - Fluxo Caixa_MtM Swap Morgan Stanley 130109_Relatório Gerencial_15-FINANCEIRAS_1" xfId="18370"/>
    <cellStyle name="s_Valuation _Swap - Fluxo Caixa_MtM Swap Morgan Stanley 130109_Relatório Gerencial_3-Balanço" xfId="18371"/>
    <cellStyle name="s_Valuation _Swap - Fluxo Caixa_MtM Swap Morgan Stanley 130109_Relatório Gerencial_7-Estoque" xfId="18372"/>
    <cellStyle name="s_Valuation _Swap - Fluxo Caixa_MTM Swap Morgan Stanley 2" xfId="18373"/>
    <cellStyle name="s_Valuation _Swap - Fluxo Caixa_MTM Swap Morgan Stanley 2_15-FINANCEIRAS" xfId="18374"/>
    <cellStyle name="s_Valuation _Swap - Fluxo Caixa_MTM Swap Morgan Stanley 3" xfId="18375"/>
    <cellStyle name="s_Valuation _Swap - Fluxo Caixa_MTM Swap Morgan Stanley 3_15-FINANCEIRAS" xfId="18376"/>
    <cellStyle name="s_Valuation _Swap - Fluxo Caixa_MTM Swap Morgan Stanley 4" xfId="18377"/>
    <cellStyle name="s_Valuation _Swap - Fluxo Caixa_MTM Swap Morgan Stanley 4_15-FINANCEIRAS" xfId="18378"/>
    <cellStyle name="s_Valuation _Swap - Fluxo Caixa_MTM Swap Morgan Stanley_15-FINANCEIRAS" xfId="18379"/>
    <cellStyle name="s_Valuation _Swap - Fluxo Caixa_MTM Swap Morgan Stanley_15-FINANCEIRAS_1" xfId="18380"/>
    <cellStyle name="s_Valuation _Swap - Fluxo Caixa_MTM Swap Morgan Stanley_3-Balanço" xfId="18381"/>
    <cellStyle name="s_Valuation _Swap - Fluxo Caixa_MTM Swap Morgan Stanley_7-Estoque" xfId="18382"/>
    <cellStyle name="s_Valuation _Swap - Fluxo Caixa_MTM Swap Morgan Stanley_Relatório Gerencial" xfId="18383"/>
    <cellStyle name="s_Valuation _Swap - Fluxo Caixa_MTM Swap Morgan Stanley_Relatório Gerencial 2" xfId="18384"/>
    <cellStyle name="s_Valuation _Swap - Fluxo Caixa_MTM Swap Morgan Stanley_Relatório Gerencial 2_15-FINANCEIRAS" xfId="18385"/>
    <cellStyle name="s_Valuation _Swap - Fluxo Caixa_MTM Swap Morgan Stanley_Relatório Gerencial_15-FINANCEIRAS" xfId="18386"/>
    <cellStyle name="s_Valuation _Swap - Fluxo Caixa_MTM Swap Morgan Stanley_Relatório Gerencial_15-FINANCEIRAS_1" xfId="18387"/>
    <cellStyle name="s_Valuation _Swap - Fluxo Caixa_MTM Swap Morgan Stanley_Relatório Gerencial_3-Balanço" xfId="18388"/>
    <cellStyle name="s_Valuation _Swap - Fluxo Caixa_MTM Swap Morgan Stanley_Relatório Gerencial_7-Estoque" xfId="18389"/>
    <cellStyle name="s_Valuation _Swap - Fluxo Caixa_Relatório Gerencial" xfId="18390"/>
    <cellStyle name="s_Valuation _Swap - Fluxo Caixa_Relatório Gerencial 2" xfId="18391"/>
    <cellStyle name="s_Valuation _Swap - Fluxo Caixa_Relatório Gerencial 2_15-FINANCEIRAS" xfId="18392"/>
    <cellStyle name="s_Valuation _Swap - Fluxo Caixa_Relatório Gerencial_15-FINANCEIRAS" xfId="18393"/>
    <cellStyle name="s_Valuation _Swap - Fluxo Caixa_Relatório Gerencial_15-FINANCEIRAS_1" xfId="18394"/>
    <cellStyle name="s_Valuation _Swap - Fluxo Caixa_Relatório Gerencial_3-Balanço" xfId="18395"/>
    <cellStyle name="s_Valuation _Swap - Fluxo Caixa_Relatório Gerencial_7-Estoque" xfId="18396"/>
    <cellStyle name="Saída 10" xfId="18397"/>
    <cellStyle name="Saída 2" xfId="18398"/>
    <cellStyle name="Saída 2 2" xfId="18399"/>
    <cellStyle name="Saída 2 2 2" xfId="18400"/>
    <cellStyle name="Saída 2 2_15-FINANCEIRAS" xfId="18401"/>
    <cellStyle name="Saída 2 3" xfId="18402"/>
    <cellStyle name="Saída 2 3 2" xfId="18403"/>
    <cellStyle name="Saída 2 3_15-FINANCEIRAS" xfId="18404"/>
    <cellStyle name="Saída 2 4" xfId="18405"/>
    <cellStyle name="Saída 2 4 2" xfId="18406"/>
    <cellStyle name="Saída 2 4_15-FINANCEIRAS" xfId="18407"/>
    <cellStyle name="Saída 2 5" xfId="18408"/>
    <cellStyle name="Saída 2 5 2" xfId="18409"/>
    <cellStyle name="Saída 2 5_15-FINANCEIRAS" xfId="18410"/>
    <cellStyle name="Saída 2 6" xfId="18411"/>
    <cellStyle name="Saída 2 6 2" xfId="18412"/>
    <cellStyle name="Saída 2 6_15-FINANCEIRAS" xfId="18413"/>
    <cellStyle name="Saída 2 7" xfId="18414"/>
    <cellStyle name="Saída 2 7 2" xfId="18415"/>
    <cellStyle name="Saída 2 7_15-FINANCEIRAS" xfId="18416"/>
    <cellStyle name="Saída 2 8" xfId="18417"/>
    <cellStyle name="Saída 2_11_Combinação de neg. Zanin" xfId="18418"/>
    <cellStyle name="Saída 3" xfId="18419"/>
    <cellStyle name="Saída 3 2" xfId="18420"/>
    <cellStyle name="Saída 3 2 2" xfId="18421"/>
    <cellStyle name="Saída 3 2_15-FINANCEIRAS" xfId="18422"/>
    <cellStyle name="Saída 3 3" xfId="18423"/>
    <cellStyle name="Saída 3 3 2" xfId="18424"/>
    <cellStyle name="Saída 3 3_15-FINANCEIRAS" xfId="18425"/>
    <cellStyle name="Saída 3 4" xfId="18426"/>
    <cellStyle name="Saída 3 4 2" xfId="18427"/>
    <cellStyle name="Saída 3 4_15-FINANCEIRAS" xfId="18428"/>
    <cellStyle name="Saída 3 5" xfId="18429"/>
    <cellStyle name="Saída 3_15-FINANCEIRAS" xfId="18430"/>
    <cellStyle name="Saída 4" xfId="18431"/>
    <cellStyle name="Saída 4 2" xfId="18432"/>
    <cellStyle name="Saída 4 2 2" xfId="18433"/>
    <cellStyle name="Saída 4 2_15-FINANCEIRAS" xfId="18434"/>
    <cellStyle name="Saída 4 3" xfId="18435"/>
    <cellStyle name="Saída 4 3 2" xfId="18436"/>
    <cellStyle name="Saída 4 3_15-FINANCEIRAS" xfId="18437"/>
    <cellStyle name="Saída 4 4" xfId="18438"/>
    <cellStyle name="Saída 4 4 2" xfId="18439"/>
    <cellStyle name="Saída 4 4_15-FINANCEIRAS" xfId="18440"/>
    <cellStyle name="Saída 4 5" xfId="18441"/>
    <cellStyle name="Saída 4_15-FINANCEIRAS" xfId="18442"/>
    <cellStyle name="Saída 5" xfId="18443"/>
    <cellStyle name="Saída 5 2" xfId="18444"/>
    <cellStyle name="Saída 5 2 2" xfId="18445"/>
    <cellStyle name="Saída 5 2_15-FINANCEIRAS" xfId="18446"/>
    <cellStyle name="Saída 5 3" xfId="18447"/>
    <cellStyle name="Saída 5 3 2" xfId="18448"/>
    <cellStyle name="Saída 5 3_15-FINANCEIRAS" xfId="18449"/>
    <cellStyle name="Saída 5 4" xfId="18450"/>
    <cellStyle name="Saída 5 4 2" xfId="18451"/>
    <cellStyle name="Saída 5 4_15-FINANCEIRAS" xfId="18452"/>
    <cellStyle name="Saída 5 5" xfId="18453"/>
    <cellStyle name="Saída 5_15-FINANCEIRAS" xfId="18454"/>
    <cellStyle name="Saída 6" xfId="18455"/>
    <cellStyle name="Saída 6 2" xfId="18456"/>
    <cellStyle name="Saída 6 2 2" xfId="18457"/>
    <cellStyle name="Saída 6 2_15-FINANCEIRAS" xfId="18458"/>
    <cellStyle name="Saída 6 3" xfId="18459"/>
    <cellStyle name="Saída 6 3 2" xfId="18460"/>
    <cellStyle name="Saída 6 3_15-FINANCEIRAS" xfId="18461"/>
    <cellStyle name="Saída 6 4" xfId="18462"/>
    <cellStyle name="Saída 6 4 2" xfId="18463"/>
    <cellStyle name="Saída 6 4_15-FINANCEIRAS" xfId="18464"/>
    <cellStyle name="Saída 6 5" xfId="18465"/>
    <cellStyle name="Saída 6_15-FINANCEIRAS" xfId="18466"/>
    <cellStyle name="Saída 7" xfId="18467"/>
    <cellStyle name="Saída 7 2" xfId="18468"/>
    <cellStyle name="Saída 7 2 2" xfId="18469"/>
    <cellStyle name="Saída 7 2_15-FINANCEIRAS" xfId="18470"/>
    <cellStyle name="Saída 7 3" xfId="18471"/>
    <cellStyle name="Saída 7 3 2" xfId="18472"/>
    <cellStyle name="Saída 7 3_15-FINANCEIRAS" xfId="18473"/>
    <cellStyle name="Saída 7 4" xfId="18474"/>
    <cellStyle name="Saída 7 4 2" xfId="18475"/>
    <cellStyle name="Saída 7 4_15-FINANCEIRAS" xfId="18476"/>
    <cellStyle name="Saída 7 5" xfId="18477"/>
    <cellStyle name="Saída 7_15-FINANCEIRAS" xfId="18478"/>
    <cellStyle name="Saída 8" xfId="18479"/>
    <cellStyle name="Saída 8 2" xfId="18480"/>
    <cellStyle name="Saída 8_15-FINANCEIRAS" xfId="18481"/>
    <cellStyle name="Saída 9" xfId="18482"/>
    <cellStyle name="SAPBEXaggData" xfId="18483"/>
    <cellStyle name="SAPBEXaggData 2" xfId="18484"/>
    <cellStyle name="SAPBEXaggData 2 2" xfId="18485"/>
    <cellStyle name="SAPBEXaggData 2_15-FINANCEIRAS" xfId="18486"/>
    <cellStyle name="SAPBEXaggData 3" xfId="18487"/>
    <cellStyle name="SAPBEXaggData 4" xfId="21114"/>
    <cellStyle name="SAPBEXaggData_15-FINANCEIRAS" xfId="18488"/>
    <cellStyle name="SAPBEXaggDataEmph" xfId="18489"/>
    <cellStyle name="SAPBEXaggDataEmph 2" xfId="18490"/>
    <cellStyle name="SAPBEXaggDataEmph 2 2" xfId="18491"/>
    <cellStyle name="SAPBEXaggDataEmph 2_15-FINANCEIRAS" xfId="18492"/>
    <cellStyle name="SAPBEXaggDataEmph 3" xfId="18493"/>
    <cellStyle name="SAPBEXaggDataEmph 4" xfId="21115"/>
    <cellStyle name="SAPBEXaggDataEmph_15-FINANCEIRAS" xfId="18494"/>
    <cellStyle name="SAPBEXaggItem" xfId="18495"/>
    <cellStyle name="SAPBEXaggItem 2" xfId="18496"/>
    <cellStyle name="SAPBEXaggItem 2 2" xfId="18497"/>
    <cellStyle name="SAPBEXaggItem 2_15-FINANCEIRAS" xfId="18498"/>
    <cellStyle name="SAPBEXaggItem 3" xfId="18499"/>
    <cellStyle name="SAPBEXaggItem 4" xfId="21116"/>
    <cellStyle name="SAPBEXaggItem_15-FINANCEIRAS" xfId="18500"/>
    <cellStyle name="SAPBEXaggItemX" xfId="18501"/>
    <cellStyle name="SAPBEXaggItemX 2" xfId="18502"/>
    <cellStyle name="SAPBEXaggItemX 2 2" xfId="18503"/>
    <cellStyle name="SAPBEXaggItemX 2_15-FINANCEIRAS" xfId="18504"/>
    <cellStyle name="SAPBEXaggItemX 3" xfId="18505"/>
    <cellStyle name="SAPBEXaggItemX 4" xfId="21117"/>
    <cellStyle name="SAPBEXaggItemX_15-FINANCEIRAS" xfId="18506"/>
    <cellStyle name="SAPBEXchaText" xfId="18507"/>
    <cellStyle name="SAPBEXchaText 2" xfId="18508"/>
    <cellStyle name="SAPBEXchaText 2 2" xfId="18509"/>
    <cellStyle name="SAPBEXchaText 2 2 2" xfId="18510"/>
    <cellStyle name="SAPBEXchaText 2 2 2 2" xfId="18511"/>
    <cellStyle name="SAPBEXchaText 2 2 2_15-FINANCEIRAS" xfId="18512"/>
    <cellStyle name="SAPBEXchaText 2 2 3" xfId="18513"/>
    <cellStyle name="SAPBEXchaText 2 2_15-FINANCEIRAS" xfId="18514"/>
    <cellStyle name="SAPBEXchaText 2 3" xfId="18515"/>
    <cellStyle name="SAPBEXchaText 2 3 2" xfId="18516"/>
    <cellStyle name="SAPBEXchaText 2 3_15-FINANCEIRAS" xfId="18517"/>
    <cellStyle name="SAPBEXchaText 2 4" xfId="18518"/>
    <cellStyle name="SAPBEXchaText 2 4 2" xfId="18519"/>
    <cellStyle name="SAPBEXchaText 2 4_15-FINANCEIRAS" xfId="18520"/>
    <cellStyle name="SAPBEXchaText 2 5" xfId="18521"/>
    <cellStyle name="SAPBEXchaText 2 5 2" xfId="18522"/>
    <cellStyle name="SAPBEXchaText 2 5_15-FINANCEIRAS" xfId="18523"/>
    <cellStyle name="SAPBEXchaText 2 6" xfId="18524"/>
    <cellStyle name="SAPBEXchaText 2_15-FINANCEIRAS" xfId="18525"/>
    <cellStyle name="SAPBEXchaText 3" xfId="18526"/>
    <cellStyle name="SAPBEXchaText 3 2" xfId="18527"/>
    <cellStyle name="SAPBEXchaText 3 2 2" xfId="18528"/>
    <cellStyle name="SAPBEXchaText 3 2 2 2" xfId="18529"/>
    <cellStyle name="SAPBEXchaText 3 2 2 2 2" xfId="18530"/>
    <cellStyle name="SAPBEXchaText 3 2 2 2_15-FINANCEIRAS" xfId="18531"/>
    <cellStyle name="SAPBEXchaText 3 2 2 3" xfId="18532"/>
    <cellStyle name="SAPBEXchaText 3 2 2_15-FINANCEIRAS" xfId="18533"/>
    <cellStyle name="SAPBEXchaText 3 2 3" xfId="18534"/>
    <cellStyle name="SAPBEXchaText 3 2 3 2" xfId="18535"/>
    <cellStyle name="SAPBEXchaText 3 2 3_15-FINANCEIRAS" xfId="18536"/>
    <cellStyle name="SAPBEXchaText 3 2 4" xfId="18537"/>
    <cellStyle name="SAPBEXchaText 3 2_15-FINANCEIRAS" xfId="18538"/>
    <cellStyle name="SAPBEXchaText 3 3" xfId="18539"/>
    <cellStyle name="SAPBEXchaText 3 3 2" xfId="18540"/>
    <cellStyle name="SAPBEXchaText 3 3 2 2" xfId="18541"/>
    <cellStyle name="SAPBEXchaText 3 3 2_15-FINANCEIRAS" xfId="18542"/>
    <cellStyle name="SAPBEXchaText 3 3 3" xfId="18543"/>
    <cellStyle name="SAPBEXchaText 3 3_15-FINANCEIRAS" xfId="18544"/>
    <cellStyle name="SAPBEXchaText 3 4" xfId="18545"/>
    <cellStyle name="SAPBEXchaText 3 4 2" xfId="18546"/>
    <cellStyle name="SAPBEXchaText 3 4_15-FINANCEIRAS" xfId="18547"/>
    <cellStyle name="SAPBEXchaText 3 5" xfId="18548"/>
    <cellStyle name="SAPBEXchaText 3_15-FINANCEIRAS" xfId="18549"/>
    <cellStyle name="SAPBEXchaText 4" xfId="18550"/>
    <cellStyle name="SAPBEXchaText 4 2" xfId="18551"/>
    <cellStyle name="SAPBEXchaText 4 2 2" xfId="18552"/>
    <cellStyle name="SAPBEXchaText 4 2 2 2" xfId="18553"/>
    <cellStyle name="SAPBEXchaText 4 2 2_15-FINANCEIRAS" xfId="18554"/>
    <cellStyle name="SAPBEXchaText 4 2 3" xfId="18555"/>
    <cellStyle name="SAPBEXchaText 4 2_15-FINANCEIRAS" xfId="18556"/>
    <cellStyle name="SAPBEXchaText 4 3" xfId="18557"/>
    <cellStyle name="SAPBEXchaText 4 3 2" xfId="18558"/>
    <cellStyle name="SAPBEXchaText 4 3_15-FINANCEIRAS" xfId="18559"/>
    <cellStyle name="SAPBEXchaText 4 4" xfId="18560"/>
    <cellStyle name="SAPBEXchaText 4_15-FINANCEIRAS" xfId="18561"/>
    <cellStyle name="SAPBEXchaText 5" xfId="18562"/>
    <cellStyle name="SAPBEXchaText 5 2" xfId="18563"/>
    <cellStyle name="SAPBEXchaText 5_15-FINANCEIRAS" xfId="18564"/>
    <cellStyle name="SAPBEXchaText 6" xfId="18565"/>
    <cellStyle name="SAPBEXchaText 7" xfId="18566"/>
    <cellStyle name="SAPBEXchaText 8" xfId="21118"/>
    <cellStyle name="SAPBEXchaText_15-FINANCEIRAS" xfId="18567"/>
    <cellStyle name="SAPBEXexcBad7" xfId="18568"/>
    <cellStyle name="SAPBEXexcBad7 2" xfId="18569"/>
    <cellStyle name="SAPBEXexcBad7 2 2" xfId="18570"/>
    <cellStyle name="SAPBEXexcBad7 2_15-FINANCEIRAS" xfId="18571"/>
    <cellStyle name="SAPBEXexcBad7 3" xfId="18572"/>
    <cellStyle name="SAPBEXexcBad7 4" xfId="21119"/>
    <cellStyle name="SAPBEXexcBad7_15-FINANCEIRAS" xfId="18573"/>
    <cellStyle name="SAPBEXexcBad8" xfId="18574"/>
    <cellStyle name="SAPBEXexcBad8 2" xfId="18575"/>
    <cellStyle name="SAPBEXexcBad8 2 2" xfId="18576"/>
    <cellStyle name="SAPBEXexcBad8 2_15-FINANCEIRAS" xfId="18577"/>
    <cellStyle name="SAPBEXexcBad8 3" xfId="18578"/>
    <cellStyle name="SAPBEXexcBad8 4" xfId="21120"/>
    <cellStyle name="SAPBEXexcBad8_15-FINANCEIRAS" xfId="18579"/>
    <cellStyle name="SAPBEXexcBad9" xfId="18580"/>
    <cellStyle name="SAPBEXexcBad9 2" xfId="18581"/>
    <cellStyle name="SAPBEXexcBad9 2 2" xfId="18582"/>
    <cellStyle name="SAPBEXexcBad9 2_15-FINANCEIRAS" xfId="18583"/>
    <cellStyle name="SAPBEXexcBad9 3" xfId="18584"/>
    <cellStyle name="SAPBEXexcBad9 4" xfId="21121"/>
    <cellStyle name="SAPBEXexcBad9_15-FINANCEIRAS" xfId="18585"/>
    <cellStyle name="SAPBEXexcCritical4" xfId="18586"/>
    <cellStyle name="SAPBEXexcCritical4 2" xfId="18587"/>
    <cellStyle name="SAPBEXexcCritical4 2 2" xfId="18588"/>
    <cellStyle name="SAPBEXexcCritical4 2_15-FINANCEIRAS" xfId="18589"/>
    <cellStyle name="SAPBEXexcCritical4 3" xfId="18590"/>
    <cellStyle name="SAPBEXexcCritical4 4" xfId="21122"/>
    <cellStyle name="SAPBEXexcCritical4_15-FINANCEIRAS" xfId="18591"/>
    <cellStyle name="SAPBEXexcCritical5" xfId="18592"/>
    <cellStyle name="SAPBEXexcCritical5 2" xfId="18593"/>
    <cellStyle name="SAPBEXexcCritical5 2 2" xfId="18594"/>
    <cellStyle name="SAPBEXexcCritical5 2_15-FINANCEIRAS" xfId="18595"/>
    <cellStyle name="SAPBEXexcCritical5 3" xfId="18596"/>
    <cellStyle name="SAPBEXexcCritical5 4" xfId="21123"/>
    <cellStyle name="SAPBEXexcCritical5_15-FINANCEIRAS" xfId="18597"/>
    <cellStyle name="SAPBEXexcCritical6" xfId="18598"/>
    <cellStyle name="SAPBEXexcCritical6 2" xfId="18599"/>
    <cellStyle name="SAPBEXexcCritical6 2 2" xfId="18600"/>
    <cellStyle name="SAPBEXexcCritical6 2_15-FINANCEIRAS" xfId="18601"/>
    <cellStyle name="SAPBEXexcCritical6 3" xfId="18602"/>
    <cellStyle name="SAPBEXexcCritical6 4" xfId="21124"/>
    <cellStyle name="SAPBEXexcCritical6_15-FINANCEIRAS" xfId="18603"/>
    <cellStyle name="SAPBEXexcGood1" xfId="18604"/>
    <cellStyle name="SAPBEXexcGood1 2" xfId="18605"/>
    <cellStyle name="SAPBEXexcGood1 2 2" xfId="18606"/>
    <cellStyle name="SAPBEXexcGood1 2_15-FINANCEIRAS" xfId="18607"/>
    <cellStyle name="SAPBEXexcGood1 3" xfId="18608"/>
    <cellStyle name="SAPBEXexcGood1 4" xfId="21125"/>
    <cellStyle name="SAPBEXexcGood1_15-FINANCEIRAS" xfId="18609"/>
    <cellStyle name="SAPBEXexcGood2" xfId="18610"/>
    <cellStyle name="SAPBEXexcGood2 2" xfId="18611"/>
    <cellStyle name="SAPBEXexcGood2 2 2" xfId="18612"/>
    <cellStyle name="SAPBEXexcGood2 2_15-FINANCEIRAS" xfId="18613"/>
    <cellStyle name="SAPBEXexcGood2 3" xfId="18614"/>
    <cellStyle name="SAPBEXexcGood2 4" xfId="21126"/>
    <cellStyle name="SAPBEXexcGood2_15-FINANCEIRAS" xfId="18615"/>
    <cellStyle name="SAPBEXexcGood3" xfId="18616"/>
    <cellStyle name="SAPBEXexcGood3 2" xfId="18617"/>
    <cellStyle name="SAPBEXexcGood3 2 2" xfId="18618"/>
    <cellStyle name="SAPBEXexcGood3 2_15-FINANCEIRAS" xfId="18619"/>
    <cellStyle name="SAPBEXexcGood3 3" xfId="18620"/>
    <cellStyle name="SAPBEXexcGood3 4" xfId="21127"/>
    <cellStyle name="SAPBEXexcGood3_15-FINANCEIRAS" xfId="18621"/>
    <cellStyle name="SAPBEXfilterDrill" xfId="18622"/>
    <cellStyle name="SAPBEXfilterDrill 2" xfId="18623"/>
    <cellStyle name="SAPBEXfilterDrill 2 2" xfId="18624"/>
    <cellStyle name="SAPBEXfilterDrill 2_15-FINANCEIRAS" xfId="18625"/>
    <cellStyle name="SAPBEXfilterDrill 3" xfId="18626"/>
    <cellStyle name="SAPBEXfilterDrill 4" xfId="21128"/>
    <cellStyle name="SAPBEXfilterDrill_15-FINANCEIRAS" xfId="18627"/>
    <cellStyle name="SAPBEXfilterItem" xfId="18628"/>
    <cellStyle name="SAPBEXfilterItem 2" xfId="18629"/>
    <cellStyle name="SAPBEXfilterItem 2 2" xfId="18630"/>
    <cellStyle name="SAPBEXfilterItem 2_15-FINANCEIRAS" xfId="18631"/>
    <cellStyle name="SAPBEXfilterItem 3" xfId="18632"/>
    <cellStyle name="SAPBEXfilterItem 4" xfId="21129"/>
    <cellStyle name="SAPBEXfilterItem_15-FINANCEIRAS" xfId="18633"/>
    <cellStyle name="SAPBEXfilterText" xfId="18634"/>
    <cellStyle name="SAPBEXfilterText 2" xfId="18635"/>
    <cellStyle name="SAPBEXfilterText 2 2" xfId="18636"/>
    <cellStyle name="SAPBEXfilterText 2_15-FINANCEIRAS" xfId="18637"/>
    <cellStyle name="SAPBEXfilterText 3" xfId="18638"/>
    <cellStyle name="SAPBEXfilterText 4" xfId="21130"/>
    <cellStyle name="SAPBEXfilterText_15-FINANCEIRAS" xfId="18639"/>
    <cellStyle name="SAPBEXformats" xfId="18640"/>
    <cellStyle name="SAPBEXformats 2" xfId="18641"/>
    <cellStyle name="SAPBEXformats 2 2" xfId="18642"/>
    <cellStyle name="SAPBEXformats 2 2 2" xfId="18643"/>
    <cellStyle name="SAPBEXformats 2 2 2 2" xfId="18644"/>
    <cellStyle name="SAPBEXformats 2 2 2_15-FINANCEIRAS" xfId="18645"/>
    <cellStyle name="SAPBEXformats 2 2 3" xfId="18646"/>
    <cellStyle name="SAPBEXformats 2 2_15-FINANCEIRAS" xfId="18647"/>
    <cellStyle name="SAPBEXformats 2 3" xfId="18648"/>
    <cellStyle name="SAPBEXformats 2 3 2" xfId="18649"/>
    <cellStyle name="SAPBEXformats 2 3_15-FINANCEIRAS" xfId="18650"/>
    <cellStyle name="SAPBEXformats 2 4" xfId="18651"/>
    <cellStyle name="SAPBEXformats 2 4 2" xfId="18652"/>
    <cellStyle name="SAPBEXformats 2 4_15-FINANCEIRAS" xfId="18653"/>
    <cellStyle name="SAPBEXformats 2 5" xfId="18654"/>
    <cellStyle name="SAPBEXformats 2_15-FINANCEIRAS" xfId="18655"/>
    <cellStyle name="SAPBEXformats 3" xfId="18656"/>
    <cellStyle name="SAPBEXformats 3 2" xfId="18657"/>
    <cellStyle name="SAPBEXformats 3 2 2" xfId="18658"/>
    <cellStyle name="SAPBEXformats 3 2 2 2" xfId="18659"/>
    <cellStyle name="SAPBEXformats 3 2 2 2 2" xfId="18660"/>
    <cellStyle name="SAPBEXformats 3 2 2 2_15-FINANCEIRAS" xfId="18661"/>
    <cellStyle name="SAPBEXformats 3 2 2 3" xfId="18662"/>
    <cellStyle name="SAPBEXformats 3 2 2_15-FINANCEIRAS" xfId="18663"/>
    <cellStyle name="SAPBEXformats 3 2 3" xfId="18664"/>
    <cellStyle name="SAPBEXformats 3 2 3 2" xfId="18665"/>
    <cellStyle name="SAPBEXformats 3 2 3_15-FINANCEIRAS" xfId="18666"/>
    <cellStyle name="SAPBEXformats 3 2 4" xfId="18667"/>
    <cellStyle name="SAPBEXformats 3 2_15-FINANCEIRAS" xfId="18668"/>
    <cellStyle name="SAPBEXformats 3 3" xfId="18669"/>
    <cellStyle name="SAPBEXformats 3 3 2" xfId="18670"/>
    <cellStyle name="SAPBEXformats 3 3 2 2" xfId="18671"/>
    <cellStyle name="SAPBEXformats 3 3 2_15-FINANCEIRAS" xfId="18672"/>
    <cellStyle name="SAPBEXformats 3 3 3" xfId="18673"/>
    <cellStyle name="SAPBEXformats 3 3_15-FINANCEIRAS" xfId="18674"/>
    <cellStyle name="SAPBEXformats 3 4" xfId="18675"/>
    <cellStyle name="SAPBEXformats 3 4 2" xfId="18676"/>
    <cellStyle name="SAPBEXformats 3 4_15-FINANCEIRAS" xfId="18677"/>
    <cellStyle name="SAPBEXformats 3 5" xfId="18678"/>
    <cellStyle name="SAPBEXformats 3_15-FINANCEIRAS" xfId="18679"/>
    <cellStyle name="SAPBEXformats 4" xfId="18680"/>
    <cellStyle name="SAPBEXformats 4 2" xfId="18681"/>
    <cellStyle name="SAPBEXformats 4 2 2" xfId="18682"/>
    <cellStyle name="SAPBEXformats 4 2 2 2" xfId="18683"/>
    <cellStyle name="SAPBEXformats 4 2 2_15-FINANCEIRAS" xfId="18684"/>
    <cellStyle name="SAPBEXformats 4 2 3" xfId="18685"/>
    <cellStyle name="SAPBEXformats 4 2_15-FINANCEIRAS" xfId="18686"/>
    <cellStyle name="SAPBEXformats 4 3" xfId="18687"/>
    <cellStyle name="SAPBEXformats 4 3 2" xfId="18688"/>
    <cellStyle name="SAPBEXformats 4 3_15-FINANCEIRAS" xfId="18689"/>
    <cellStyle name="SAPBEXformats 4 4" xfId="18690"/>
    <cellStyle name="SAPBEXformats 4_15-FINANCEIRAS" xfId="18691"/>
    <cellStyle name="SAPBEXformats 5" xfId="18692"/>
    <cellStyle name="SAPBEXformats 5 2" xfId="18693"/>
    <cellStyle name="SAPBEXformats 5_15-FINANCEIRAS" xfId="18694"/>
    <cellStyle name="SAPBEXformats 6" xfId="18695"/>
    <cellStyle name="SAPBEXformats 7" xfId="18696"/>
    <cellStyle name="SAPBEXformats 8" xfId="21131"/>
    <cellStyle name="SAPBEXformats_15-FINANCEIRAS" xfId="18697"/>
    <cellStyle name="SAPBEXheaderItem" xfId="18698"/>
    <cellStyle name="SAPBEXheaderItem 2" xfId="18699"/>
    <cellStyle name="SAPBEXheaderItem 2 2" xfId="18700"/>
    <cellStyle name="SAPBEXheaderItem 2 3" xfId="21132"/>
    <cellStyle name="SAPBEXheaderItem 2_15-FINANCEIRAS" xfId="18701"/>
    <cellStyle name="SAPBEXheaderItem 3" xfId="18702"/>
    <cellStyle name="SAPBEXheaderItem 3 2" xfId="18703"/>
    <cellStyle name="SAPBEXheaderItem 3_15-FINANCEIRAS" xfId="18704"/>
    <cellStyle name="SAPBEXheaderItem 4" xfId="18705"/>
    <cellStyle name="SAPBEXheaderItem 5" xfId="21133"/>
    <cellStyle name="SAPBEXheaderItem_15-FINANCEIRAS" xfId="18706"/>
    <cellStyle name="SAPBEXheaderText" xfId="18707"/>
    <cellStyle name="SAPBEXheaderText 2" xfId="18708"/>
    <cellStyle name="SAPBEXheaderText 2 2" xfId="18709"/>
    <cellStyle name="SAPBEXheaderText 2 3" xfId="21134"/>
    <cellStyle name="SAPBEXheaderText 2_15-FINANCEIRAS" xfId="18710"/>
    <cellStyle name="SAPBEXheaderText 3" xfId="18711"/>
    <cellStyle name="SAPBEXheaderText 3 2" xfId="18712"/>
    <cellStyle name="SAPBEXheaderText 3_15-FINANCEIRAS" xfId="18713"/>
    <cellStyle name="SAPBEXheaderText 4" xfId="18714"/>
    <cellStyle name="SAPBEXheaderText 5" xfId="21135"/>
    <cellStyle name="SAPBEXheaderText_15-FINANCEIRAS" xfId="18715"/>
    <cellStyle name="SAPBEXHLevel0" xfId="18716"/>
    <cellStyle name="SAPBEXHLevel0 2" xfId="18717"/>
    <cellStyle name="SAPBEXHLevel0 2 2" xfId="18718"/>
    <cellStyle name="SAPBEXHLevel0 2 2 2" xfId="18719"/>
    <cellStyle name="SAPBEXHLevel0 2 2 2 2" xfId="18720"/>
    <cellStyle name="SAPBEXHLevel0 2 2 2_15-FINANCEIRAS" xfId="18721"/>
    <cellStyle name="SAPBEXHLevel0 2 2 3" xfId="18722"/>
    <cellStyle name="SAPBEXHLevel0 2 2 3 2" xfId="18723"/>
    <cellStyle name="SAPBEXHLevel0 2 2 3_15-FINANCEIRAS" xfId="18724"/>
    <cellStyle name="SAPBEXHLevel0 2 2 4" xfId="18725"/>
    <cellStyle name="SAPBEXHLevel0 2 2 4 2" xfId="18726"/>
    <cellStyle name="SAPBEXHLevel0 2 2 4_15-FINANCEIRAS" xfId="18727"/>
    <cellStyle name="SAPBEXHLevel0 2 2 5" xfId="18728"/>
    <cellStyle name="SAPBEXHLevel0 2 2_15-FINANCEIRAS" xfId="18729"/>
    <cellStyle name="SAPBEXHLevel0 2 3" xfId="18730"/>
    <cellStyle name="SAPBEXHLevel0 2 3 2" xfId="18731"/>
    <cellStyle name="SAPBEXHLevel0 2 3_15-FINANCEIRAS" xfId="18732"/>
    <cellStyle name="SAPBEXHLevel0 2 4" xfId="18733"/>
    <cellStyle name="SAPBEXHLevel0 2 4 2" xfId="18734"/>
    <cellStyle name="SAPBEXHLevel0 2 4_15-FINANCEIRAS" xfId="18735"/>
    <cellStyle name="SAPBEXHLevel0 2 5" xfId="18736"/>
    <cellStyle name="SAPBEXHLevel0 2 5 2" xfId="18737"/>
    <cellStyle name="SAPBEXHLevel0 2 5_15-FINANCEIRAS" xfId="18738"/>
    <cellStyle name="SAPBEXHLevel0 2 6" xfId="18739"/>
    <cellStyle name="SAPBEXHLevel0 2_15-FINANCEIRAS" xfId="18740"/>
    <cellStyle name="SAPBEXHLevel0 3" xfId="18741"/>
    <cellStyle name="SAPBEXHLevel0 3 2" xfId="18742"/>
    <cellStyle name="SAPBEXHLevel0 3 2 2" xfId="18743"/>
    <cellStyle name="SAPBEXHLevel0 3 2 2 2" xfId="18744"/>
    <cellStyle name="SAPBEXHLevel0 3 2 2 2 2" xfId="18745"/>
    <cellStyle name="SAPBEXHLevel0 3 2 2 2_15-FINANCEIRAS" xfId="18746"/>
    <cellStyle name="SAPBEXHLevel0 3 2 2 3" xfId="18747"/>
    <cellStyle name="SAPBEXHLevel0 3 2 2_15-FINANCEIRAS" xfId="18748"/>
    <cellStyle name="SAPBEXHLevel0 3 2 3" xfId="18749"/>
    <cellStyle name="SAPBEXHLevel0 3 2 3 2" xfId="18750"/>
    <cellStyle name="SAPBEXHLevel0 3 2 3_15-FINANCEIRAS" xfId="18751"/>
    <cellStyle name="SAPBEXHLevel0 3 2 4" xfId="18752"/>
    <cellStyle name="SAPBEXHLevel0 3 2 4 2" xfId="18753"/>
    <cellStyle name="SAPBEXHLevel0 3 2 4_15-FINANCEIRAS" xfId="18754"/>
    <cellStyle name="SAPBEXHLevel0 3 2 5" xfId="18755"/>
    <cellStyle name="SAPBEXHLevel0 3 2_15-FINANCEIRAS" xfId="18756"/>
    <cellStyle name="SAPBEXHLevel0 3 3" xfId="18757"/>
    <cellStyle name="SAPBEXHLevel0 3 3 2" xfId="18758"/>
    <cellStyle name="SAPBEXHLevel0 3 3 2 2" xfId="18759"/>
    <cellStyle name="SAPBEXHLevel0 3 3 2_15-FINANCEIRAS" xfId="18760"/>
    <cellStyle name="SAPBEXHLevel0 3 3 3" xfId="18761"/>
    <cellStyle name="SAPBEXHLevel0 3 3_15-FINANCEIRAS" xfId="18762"/>
    <cellStyle name="SAPBEXHLevel0 3 4" xfId="18763"/>
    <cellStyle name="SAPBEXHLevel0 3 4 2" xfId="18764"/>
    <cellStyle name="SAPBEXHLevel0 3 4_15-FINANCEIRAS" xfId="18765"/>
    <cellStyle name="SAPBEXHLevel0 3 5" xfId="18766"/>
    <cellStyle name="SAPBEXHLevel0 3 5 2" xfId="18767"/>
    <cellStyle name="SAPBEXHLevel0 3 5_15-FINANCEIRAS" xfId="18768"/>
    <cellStyle name="SAPBEXHLevel0 3 6" xfId="18769"/>
    <cellStyle name="SAPBEXHLevel0 3_15-FINANCEIRAS" xfId="18770"/>
    <cellStyle name="SAPBEXHLevel0 4" xfId="18771"/>
    <cellStyle name="SAPBEXHLevel0 4 2" xfId="18772"/>
    <cellStyle name="SAPBEXHLevel0 4_15-FINANCEIRAS" xfId="18773"/>
    <cellStyle name="SAPBEXHLevel0 5" xfId="18774"/>
    <cellStyle name="SAPBEXHLevel0 5 2" xfId="18775"/>
    <cellStyle name="SAPBEXHLevel0 5_15-FINANCEIRAS" xfId="18776"/>
    <cellStyle name="SAPBEXHLevel0 6" xfId="18777"/>
    <cellStyle name="SAPBEXHLevel0 6 2" xfId="18778"/>
    <cellStyle name="SAPBEXHLevel0 6_15-FINANCEIRAS" xfId="18779"/>
    <cellStyle name="SAPBEXHLevel0 7" xfId="18780"/>
    <cellStyle name="SAPBEXHLevel0 8" xfId="21136"/>
    <cellStyle name="SAPBEXHLevel0_15-FINANCEIRAS" xfId="18781"/>
    <cellStyle name="SAPBEXHLevel0X" xfId="18782"/>
    <cellStyle name="SAPBEXHLevel0X 2" xfId="18783"/>
    <cellStyle name="SAPBEXHLevel0X 2 2" xfId="18784"/>
    <cellStyle name="SAPBEXHLevel0X 2 2 2" xfId="18785"/>
    <cellStyle name="SAPBEXHLevel0X 2 2 2 2" xfId="18786"/>
    <cellStyle name="SAPBEXHLevel0X 2 2 2_15-FINANCEIRAS" xfId="18787"/>
    <cellStyle name="SAPBEXHLevel0X 2 2 3" xfId="18788"/>
    <cellStyle name="SAPBEXHLevel0X 2 2 3 2" xfId="18789"/>
    <cellStyle name="SAPBEXHLevel0X 2 2 3_15-FINANCEIRAS" xfId="18790"/>
    <cellStyle name="SAPBEXHLevel0X 2 2 4" xfId="18791"/>
    <cellStyle name="SAPBEXHLevel0X 2 2 4 2" xfId="18792"/>
    <cellStyle name="SAPBEXHLevel0X 2 2 4_15-FINANCEIRAS" xfId="18793"/>
    <cellStyle name="SAPBEXHLevel0X 2 2 5" xfId="18794"/>
    <cellStyle name="SAPBEXHLevel0X 2 2_15-FINANCEIRAS" xfId="18795"/>
    <cellStyle name="SAPBEXHLevel0X 2 3" xfId="18796"/>
    <cellStyle name="SAPBEXHLevel0X 2 3 2" xfId="18797"/>
    <cellStyle name="SAPBEXHLevel0X 2 3_15-FINANCEIRAS" xfId="18798"/>
    <cellStyle name="SAPBEXHLevel0X 2 4" xfId="18799"/>
    <cellStyle name="SAPBEXHLevel0X 2 4 2" xfId="18800"/>
    <cellStyle name="SAPBEXHLevel0X 2 4_15-FINANCEIRAS" xfId="18801"/>
    <cellStyle name="SAPBEXHLevel0X 2 5" xfId="18802"/>
    <cellStyle name="SAPBEXHLevel0X 2 5 2" xfId="18803"/>
    <cellStyle name="SAPBEXHLevel0X 2 5_15-FINANCEIRAS" xfId="18804"/>
    <cellStyle name="SAPBEXHLevel0X 2 6" xfId="18805"/>
    <cellStyle name="SAPBEXHLevel0X 2_15-FINANCEIRAS" xfId="18806"/>
    <cellStyle name="SAPBEXHLevel0X 3" xfId="18807"/>
    <cellStyle name="SAPBEXHLevel0X 3 2" xfId="18808"/>
    <cellStyle name="SAPBEXHLevel0X 3 2 2" xfId="18809"/>
    <cellStyle name="SAPBEXHLevel0X 3 2 2 2" xfId="18810"/>
    <cellStyle name="SAPBEXHLevel0X 3 2 2 2 2" xfId="18811"/>
    <cellStyle name="SAPBEXHLevel0X 3 2 2 2_15-FINANCEIRAS" xfId="18812"/>
    <cellStyle name="SAPBEXHLevel0X 3 2 2 3" xfId="18813"/>
    <cellStyle name="SAPBEXHLevel0X 3 2 2_15-FINANCEIRAS" xfId="18814"/>
    <cellStyle name="SAPBEXHLevel0X 3 2 3" xfId="18815"/>
    <cellStyle name="SAPBEXHLevel0X 3 2 3 2" xfId="18816"/>
    <cellStyle name="SAPBEXHLevel0X 3 2 3_15-FINANCEIRAS" xfId="18817"/>
    <cellStyle name="SAPBEXHLevel0X 3 2 4" xfId="18818"/>
    <cellStyle name="SAPBEXHLevel0X 3 2 4 2" xfId="18819"/>
    <cellStyle name="SAPBEXHLevel0X 3 2 4_15-FINANCEIRAS" xfId="18820"/>
    <cellStyle name="SAPBEXHLevel0X 3 2 5" xfId="18821"/>
    <cellStyle name="SAPBEXHLevel0X 3 2_15-FINANCEIRAS" xfId="18822"/>
    <cellStyle name="SAPBEXHLevel0X 3 3" xfId="18823"/>
    <cellStyle name="SAPBEXHLevel0X 3 3 2" xfId="18824"/>
    <cellStyle name="SAPBEXHLevel0X 3 3 2 2" xfId="18825"/>
    <cellStyle name="SAPBEXHLevel0X 3 3 2_15-FINANCEIRAS" xfId="18826"/>
    <cellStyle name="SAPBEXHLevel0X 3 3 3" xfId="18827"/>
    <cellStyle name="SAPBEXHLevel0X 3 3_15-FINANCEIRAS" xfId="18828"/>
    <cellStyle name="SAPBEXHLevel0X 3 4" xfId="18829"/>
    <cellStyle name="SAPBEXHLevel0X 3 4 2" xfId="18830"/>
    <cellStyle name="SAPBEXHLevel0X 3 4_15-FINANCEIRAS" xfId="18831"/>
    <cellStyle name="SAPBEXHLevel0X 3 5" xfId="18832"/>
    <cellStyle name="SAPBEXHLevel0X 3 5 2" xfId="18833"/>
    <cellStyle name="SAPBEXHLevel0X 3 5_15-FINANCEIRAS" xfId="18834"/>
    <cellStyle name="SAPBEXHLevel0X 3 6" xfId="18835"/>
    <cellStyle name="SAPBEXHLevel0X 3_15-FINANCEIRAS" xfId="18836"/>
    <cellStyle name="SAPBEXHLevel0X 4" xfId="18837"/>
    <cellStyle name="SAPBEXHLevel0X 4 2" xfId="18838"/>
    <cellStyle name="SAPBEXHLevel0X 4_15-FINANCEIRAS" xfId="18839"/>
    <cellStyle name="SAPBEXHLevel0X 5" xfId="18840"/>
    <cellStyle name="SAPBEXHLevel0X 5 2" xfId="18841"/>
    <cellStyle name="SAPBEXHLevel0X 5_15-FINANCEIRAS" xfId="18842"/>
    <cellStyle name="SAPBEXHLevel0X 6" xfId="18843"/>
    <cellStyle name="SAPBEXHLevel0X 6 2" xfId="18844"/>
    <cellStyle name="SAPBEXHLevel0X 6_15-FINANCEIRAS" xfId="18845"/>
    <cellStyle name="SAPBEXHLevel0X 7" xfId="18846"/>
    <cellStyle name="SAPBEXHLevel0X 8" xfId="21137"/>
    <cellStyle name="SAPBEXHLevel0X_15-FINANCEIRAS" xfId="18847"/>
    <cellStyle name="SAPBEXHLevel1" xfId="18848"/>
    <cellStyle name="SAPBEXHLevel1 2" xfId="18849"/>
    <cellStyle name="SAPBEXHLevel1 2 2" xfId="18850"/>
    <cellStyle name="SAPBEXHLevel1 2 2 2" xfId="18851"/>
    <cellStyle name="SAPBEXHLevel1 2 2 2 2" xfId="18852"/>
    <cellStyle name="SAPBEXHLevel1 2 2 2_15-FINANCEIRAS" xfId="18853"/>
    <cellStyle name="SAPBEXHLevel1 2 2 3" xfId="18854"/>
    <cellStyle name="SAPBEXHLevel1 2 2 3 2" xfId="18855"/>
    <cellStyle name="SAPBEXHLevel1 2 2 3_15-FINANCEIRAS" xfId="18856"/>
    <cellStyle name="SAPBEXHLevel1 2 2 4" xfId="18857"/>
    <cellStyle name="SAPBEXHLevel1 2 2 4 2" xfId="18858"/>
    <cellStyle name="SAPBEXHLevel1 2 2 4_15-FINANCEIRAS" xfId="18859"/>
    <cellStyle name="SAPBEXHLevel1 2 2 5" xfId="18860"/>
    <cellStyle name="SAPBEXHLevel1 2 2_15-FINANCEIRAS" xfId="18861"/>
    <cellStyle name="SAPBEXHLevel1 2 3" xfId="18862"/>
    <cellStyle name="SAPBEXHLevel1 2 3 2" xfId="18863"/>
    <cellStyle name="SAPBEXHLevel1 2 3_15-FINANCEIRAS" xfId="18864"/>
    <cellStyle name="SAPBEXHLevel1 2 4" xfId="18865"/>
    <cellStyle name="SAPBEXHLevel1 2 4 2" xfId="18866"/>
    <cellStyle name="SAPBEXHLevel1 2 4_15-FINANCEIRAS" xfId="18867"/>
    <cellStyle name="SAPBEXHLevel1 2 5" xfId="18868"/>
    <cellStyle name="SAPBEXHLevel1 2 5 2" xfId="18869"/>
    <cellStyle name="SAPBEXHLevel1 2 5_15-FINANCEIRAS" xfId="18870"/>
    <cellStyle name="SAPBEXHLevel1 2 6" xfId="18871"/>
    <cellStyle name="SAPBEXHLevel1 2_15-FINANCEIRAS" xfId="18872"/>
    <cellStyle name="SAPBEXHLevel1 3" xfId="18873"/>
    <cellStyle name="SAPBEXHLevel1 3 2" xfId="18874"/>
    <cellStyle name="SAPBEXHLevel1 3 2 2" xfId="18875"/>
    <cellStyle name="SAPBEXHLevel1 3 2 2 2" xfId="18876"/>
    <cellStyle name="SAPBEXHLevel1 3 2 2 2 2" xfId="18877"/>
    <cellStyle name="SAPBEXHLevel1 3 2 2 2_15-FINANCEIRAS" xfId="18878"/>
    <cellStyle name="SAPBEXHLevel1 3 2 2 3" xfId="18879"/>
    <cellStyle name="SAPBEXHLevel1 3 2 2_15-FINANCEIRAS" xfId="18880"/>
    <cellStyle name="SAPBEXHLevel1 3 2 3" xfId="18881"/>
    <cellStyle name="SAPBEXHLevel1 3 2 3 2" xfId="18882"/>
    <cellStyle name="SAPBEXHLevel1 3 2 3_15-FINANCEIRAS" xfId="18883"/>
    <cellStyle name="SAPBEXHLevel1 3 2 4" xfId="18884"/>
    <cellStyle name="SAPBEXHLevel1 3 2 4 2" xfId="18885"/>
    <cellStyle name="SAPBEXHLevel1 3 2 4_15-FINANCEIRAS" xfId="18886"/>
    <cellStyle name="SAPBEXHLevel1 3 2 5" xfId="18887"/>
    <cellStyle name="SAPBEXHLevel1 3 2_15-FINANCEIRAS" xfId="18888"/>
    <cellStyle name="SAPBEXHLevel1 3 3" xfId="18889"/>
    <cellStyle name="SAPBEXHLevel1 3 3 2" xfId="18890"/>
    <cellStyle name="SAPBEXHLevel1 3 3 2 2" xfId="18891"/>
    <cellStyle name="SAPBEXHLevel1 3 3 2_15-FINANCEIRAS" xfId="18892"/>
    <cellStyle name="SAPBEXHLevel1 3 3 3" xfId="18893"/>
    <cellStyle name="SAPBEXHLevel1 3 3_15-FINANCEIRAS" xfId="18894"/>
    <cellStyle name="SAPBEXHLevel1 3 4" xfId="18895"/>
    <cellStyle name="SAPBEXHLevel1 3 4 2" xfId="18896"/>
    <cellStyle name="SAPBEXHLevel1 3 4_15-FINANCEIRAS" xfId="18897"/>
    <cellStyle name="SAPBEXHLevel1 3 5" xfId="18898"/>
    <cellStyle name="SAPBEXHLevel1 3 5 2" xfId="18899"/>
    <cellStyle name="SAPBEXHLevel1 3 5_15-FINANCEIRAS" xfId="18900"/>
    <cellStyle name="SAPBEXHLevel1 3 6" xfId="18901"/>
    <cellStyle name="SAPBEXHLevel1 3_15-FINANCEIRAS" xfId="18902"/>
    <cellStyle name="SAPBEXHLevel1 4" xfId="18903"/>
    <cellStyle name="SAPBEXHLevel1 4 2" xfId="18904"/>
    <cellStyle name="SAPBEXHLevel1 4_15-FINANCEIRAS" xfId="18905"/>
    <cellStyle name="SAPBEXHLevel1 5" xfId="18906"/>
    <cellStyle name="SAPBEXHLevel1 5 2" xfId="18907"/>
    <cellStyle name="SAPBEXHLevel1 5_15-FINANCEIRAS" xfId="18908"/>
    <cellStyle name="SAPBEXHLevel1 6" xfId="18909"/>
    <cellStyle name="SAPBEXHLevel1 6 2" xfId="18910"/>
    <cellStyle name="SAPBEXHLevel1 6_15-FINANCEIRAS" xfId="18911"/>
    <cellStyle name="SAPBEXHLevel1 7" xfId="18912"/>
    <cellStyle name="SAPBEXHLevel1 8" xfId="21138"/>
    <cellStyle name="SAPBEXHLevel1_15-FINANCEIRAS" xfId="18913"/>
    <cellStyle name="SAPBEXHLevel1X" xfId="18914"/>
    <cellStyle name="SAPBEXHLevel1X 2" xfId="18915"/>
    <cellStyle name="SAPBEXHLevel1X 2 2" xfId="18916"/>
    <cellStyle name="SAPBEXHLevel1X 2 2 2" xfId="18917"/>
    <cellStyle name="SAPBEXHLevel1X 2 2 2 2" xfId="18918"/>
    <cellStyle name="SAPBEXHLevel1X 2 2 2_15-FINANCEIRAS" xfId="18919"/>
    <cellStyle name="SAPBEXHLevel1X 2 2 3" xfId="18920"/>
    <cellStyle name="SAPBEXHLevel1X 2 2 3 2" xfId="18921"/>
    <cellStyle name="SAPBEXHLevel1X 2 2 3_15-FINANCEIRAS" xfId="18922"/>
    <cellStyle name="SAPBEXHLevel1X 2 2 4" xfId="18923"/>
    <cellStyle name="SAPBEXHLevel1X 2 2 4 2" xfId="18924"/>
    <cellStyle name="SAPBEXHLevel1X 2 2 4_15-FINANCEIRAS" xfId="18925"/>
    <cellStyle name="SAPBEXHLevel1X 2 2 5" xfId="18926"/>
    <cellStyle name="SAPBEXHLevel1X 2 2_15-FINANCEIRAS" xfId="18927"/>
    <cellStyle name="SAPBEXHLevel1X 2 3" xfId="18928"/>
    <cellStyle name="SAPBEXHLevel1X 2 3 2" xfId="18929"/>
    <cellStyle name="SAPBEXHLevel1X 2 3_15-FINANCEIRAS" xfId="18930"/>
    <cellStyle name="SAPBEXHLevel1X 2 4" xfId="18931"/>
    <cellStyle name="SAPBEXHLevel1X 2 4 2" xfId="18932"/>
    <cellStyle name="SAPBEXHLevel1X 2 4_15-FINANCEIRAS" xfId="18933"/>
    <cellStyle name="SAPBEXHLevel1X 2 5" xfId="18934"/>
    <cellStyle name="SAPBEXHLevel1X 2 5 2" xfId="18935"/>
    <cellStyle name="SAPBEXHLevel1X 2 5_15-FINANCEIRAS" xfId="18936"/>
    <cellStyle name="SAPBEXHLevel1X 2 6" xfId="18937"/>
    <cellStyle name="SAPBEXHLevel1X 2_15-FINANCEIRAS" xfId="18938"/>
    <cellStyle name="SAPBEXHLevel1X 3" xfId="18939"/>
    <cellStyle name="SAPBEXHLevel1X 3 2" xfId="18940"/>
    <cellStyle name="SAPBEXHLevel1X 3 2 2" xfId="18941"/>
    <cellStyle name="SAPBEXHLevel1X 3 2 2 2" xfId="18942"/>
    <cellStyle name="SAPBEXHLevel1X 3 2 2 2 2" xfId="18943"/>
    <cellStyle name="SAPBEXHLevel1X 3 2 2 2_15-FINANCEIRAS" xfId="18944"/>
    <cellStyle name="SAPBEXHLevel1X 3 2 2 3" xfId="18945"/>
    <cellStyle name="SAPBEXHLevel1X 3 2 2_15-FINANCEIRAS" xfId="18946"/>
    <cellStyle name="SAPBEXHLevel1X 3 2 3" xfId="18947"/>
    <cellStyle name="SAPBEXHLevel1X 3 2 3 2" xfId="18948"/>
    <cellStyle name="SAPBEXHLevel1X 3 2 3_15-FINANCEIRAS" xfId="18949"/>
    <cellStyle name="SAPBEXHLevel1X 3 2 4" xfId="18950"/>
    <cellStyle name="SAPBEXHLevel1X 3 2 4 2" xfId="18951"/>
    <cellStyle name="SAPBEXHLevel1X 3 2 4_15-FINANCEIRAS" xfId="18952"/>
    <cellStyle name="SAPBEXHLevel1X 3 2 5" xfId="18953"/>
    <cellStyle name="SAPBEXHLevel1X 3 2_15-FINANCEIRAS" xfId="18954"/>
    <cellStyle name="SAPBEXHLevel1X 3 3" xfId="18955"/>
    <cellStyle name="SAPBEXHLevel1X 3 3 2" xfId="18956"/>
    <cellStyle name="SAPBEXHLevel1X 3 3 2 2" xfId="18957"/>
    <cellStyle name="SAPBEXHLevel1X 3 3 2_15-FINANCEIRAS" xfId="18958"/>
    <cellStyle name="SAPBEXHLevel1X 3 3 3" xfId="18959"/>
    <cellStyle name="SAPBEXHLevel1X 3 3_15-FINANCEIRAS" xfId="18960"/>
    <cellStyle name="SAPBEXHLevel1X 3 4" xfId="18961"/>
    <cellStyle name="SAPBEXHLevel1X 3 4 2" xfId="18962"/>
    <cellStyle name="SAPBEXHLevel1X 3 4_15-FINANCEIRAS" xfId="18963"/>
    <cellStyle name="SAPBEXHLevel1X 3 5" xfId="18964"/>
    <cellStyle name="SAPBEXHLevel1X 3 5 2" xfId="18965"/>
    <cellStyle name="SAPBEXHLevel1X 3 5_15-FINANCEIRAS" xfId="18966"/>
    <cellStyle name="SAPBEXHLevel1X 3 6" xfId="18967"/>
    <cellStyle name="SAPBEXHLevel1X 3_15-FINANCEIRAS" xfId="18968"/>
    <cellStyle name="SAPBEXHLevel1X 4" xfId="18969"/>
    <cellStyle name="SAPBEXHLevel1X 4 2" xfId="18970"/>
    <cellStyle name="SAPBEXHLevel1X 4_15-FINANCEIRAS" xfId="18971"/>
    <cellStyle name="SAPBEXHLevel1X 5" xfId="18972"/>
    <cellStyle name="SAPBEXHLevel1X 5 2" xfId="18973"/>
    <cellStyle name="SAPBEXHLevel1X 5_15-FINANCEIRAS" xfId="18974"/>
    <cellStyle name="SAPBEXHLevel1X 6" xfId="18975"/>
    <cellStyle name="SAPBEXHLevel1X 6 2" xfId="18976"/>
    <cellStyle name="SAPBEXHLevel1X 6_15-FINANCEIRAS" xfId="18977"/>
    <cellStyle name="SAPBEXHLevel1X 7" xfId="18978"/>
    <cellStyle name="SAPBEXHLevel1X 8" xfId="21139"/>
    <cellStyle name="SAPBEXHLevel1X_15-FINANCEIRAS" xfId="18979"/>
    <cellStyle name="SAPBEXHLevel2" xfId="18980"/>
    <cellStyle name="SAPBEXHLevel2 2" xfId="18981"/>
    <cellStyle name="SAPBEXHLevel2 2 2" xfId="18982"/>
    <cellStyle name="SAPBEXHLevel2 2 2 2" xfId="18983"/>
    <cellStyle name="SAPBEXHLevel2 2 2 2 2" xfId="18984"/>
    <cellStyle name="SAPBEXHLevel2 2 2 2_15-FINANCEIRAS" xfId="18985"/>
    <cellStyle name="SAPBEXHLevel2 2 2 3" xfId="18986"/>
    <cellStyle name="SAPBEXHLevel2 2 2 3 2" xfId="18987"/>
    <cellStyle name="SAPBEXHLevel2 2 2 3_15-FINANCEIRAS" xfId="18988"/>
    <cellStyle name="SAPBEXHLevel2 2 2 4" xfId="18989"/>
    <cellStyle name="SAPBEXHLevel2 2 2 4 2" xfId="18990"/>
    <cellStyle name="SAPBEXHLevel2 2 2 4_15-FINANCEIRAS" xfId="18991"/>
    <cellStyle name="SAPBEXHLevel2 2 2 5" xfId="18992"/>
    <cellStyle name="SAPBEXHLevel2 2 2_15-FINANCEIRAS" xfId="18993"/>
    <cellStyle name="SAPBEXHLevel2 2 3" xfId="18994"/>
    <cellStyle name="SAPBEXHLevel2 2 3 2" xfId="18995"/>
    <cellStyle name="SAPBEXHLevel2 2 3_15-FINANCEIRAS" xfId="18996"/>
    <cellStyle name="SAPBEXHLevel2 2 4" xfId="18997"/>
    <cellStyle name="SAPBEXHLevel2 2 4 2" xfId="18998"/>
    <cellStyle name="SAPBEXHLevel2 2 4_15-FINANCEIRAS" xfId="18999"/>
    <cellStyle name="SAPBEXHLevel2 2 5" xfId="19000"/>
    <cellStyle name="SAPBEXHLevel2 2 5 2" xfId="19001"/>
    <cellStyle name="SAPBEXHLevel2 2 5_15-FINANCEIRAS" xfId="19002"/>
    <cellStyle name="SAPBEXHLevel2 2 6" xfId="19003"/>
    <cellStyle name="SAPBEXHLevel2 2 7" xfId="21140"/>
    <cellStyle name="SAPBEXHLevel2 2_15-FINANCEIRAS" xfId="19004"/>
    <cellStyle name="SAPBEXHLevel2 3" xfId="19005"/>
    <cellStyle name="SAPBEXHLevel2 3 2" xfId="19006"/>
    <cellStyle name="SAPBEXHLevel2 3 2 2" xfId="19007"/>
    <cellStyle name="SAPBEXHLevel2 3 2 2 2" xfId="19008"/>
    <cellStyle name="SAPBEXHLevel2 3 2 2 2 2" xfId="19009"/>
    <cellStyle name="SAPBEXHLevel2 3 2 2 2_15-FINANCEIRAS" xfId="19010"/>
    <cellStyle name="SAPBEXHLevel2 3 2 2 3" xfId="19011"/>
    <cellStyle name="SAPBEXHLevel2 3 2 2_15-FINANCEIRAS" xfId="19012"/>
    <cellStyle name="SAPBEXHLevel2 3 2 3" xfId="19013"/>
    <cellStyle name="SAPBEXHLevel2 3 2 3 2" xfId="19014"/>
    <cellStyle name="SAPBEXHLevel2 3 2 3_15-FINANCEIRAS" xfId="19015"/>
    <cellStyle name="SAPBEXHLevel2 3 2 4" xfId="19016"/>
    <cellStyle name="SAPBEXHLevel2 3 2 4 2" xfId="19017"/>
    <cellStyle name="SAPBEXHLevel2 3 2 4_15-FINANCEIRAS" xfId="19018"/>
    <cellStyle name="SAPBEXHLevel2 3 2 5" xfId="19019"/>
    <cellStyle name="SAPBEXHLevel2 3 2_15-FINANCEIRAS" xfId="19020"/>
    <cellStyle name="SAPBEXHLevel2 3 3" xfId="19021"/>
    <cellStyle name="SAPBEXHLevel2 3 3 2" xfId="19022"/>
    <cellStyle name="SAPBEXHLevel2 3 3 2 2" xfId="19023"/>
    <cellStyle name="SAPBEXHLevel2 3 3 2_15-FINANCEIRAS" xfId="19024"/>
    <cellStyle name="SAPBEXHLevel2 3 3 3" xfId="19025"/>
    <cellStyle name="SAPBEXHLevel2 3 3_15-FINANCEIRAS" xfId="19026"/>
    <cellStyle name="SAPBEXHLevel2 3 4" xfId="19027"/>
    <cellStyle name="SAPBEXHLevel2 3 4 2" xfId="19028"/>
    <cellStyle name="SAPBEXHLevel2 3 4_15-FINANCEIRAS" xfId="19029"/>
    <cellStyle name="SAPBEXHLevel2 3 5" xfId="19030"/>
    <cellStyle name="SAPBEXHLevel2 3 5 2" xfId="19031"/>
    <cellStyle name="SAPBEXHLevel2 3 5_15-FINANCEIRAS" xfId="19032"/>
    <cellStyle name="SAPBEXHLevel2 3 6" xfId="19033"/>
    <cellStyle name="SAPBEXHLevel2 3_15-FINANCEIRAS" xfId="19034"/>
    <cellStyle name="SAPBEXHLevel2 4" xfId="19035"/>
    <cellStyle name="SAPBEXHLevel2 4 2" xfId="19036"/>
    <cellStyle name="SAPBEXHLevel2 4_15-FINANCEIRAS" xfId="19037"/>
    <cellStyle name="SAPBEXHLevel2 5" xfId="19038"/>
    <cellStyle name="SAPBEXHLevel2 5 2" xfId="19039"/>
    <cellStyle name="SAPBEXHLevel2 5_15-FINANCEIRAS" xfId="19040"/>
    <cellStyle name="SAPBEXHLevel2 6" xfId="19041"/>
    <cellStyle name="SAPBEXHLevel2 6 2" xfId="19042"/>
    <cellStyle name="SAPBEXHLevel2 6_15-FINANCEIRAS" xfId="19043"/>
    <cellStyle name="SAPBEXHLevel2 7" xfId="19044"/>
    <cellStyle name="SAPBEXHLevel2 8" xfId="21141"/>
    <cellStyle name="SAPBEXHLevel2_15-FINANCEIRAS" xfId="19045"/>
    <cellStyle name="SAPBEXHLevel2X" xfId="19046"/>
    <cellStyle name="SAPBEXHLevel2X 2" xfId="19047"/>
    <cellStyle name="SAPBEXHLevel2X 2 2" xfId="19048"/>
    <cellStyle name="SAPBEXHLevel2X 2 2 2" xfId="19049"/>
    <cellStyle name="SAPBEXHLevel2X 2 2 2 2" xfId="19050"/>
    <cellStyle name="SAPBEXHLevel2X 2 2 2_15-FINANCEIRAS" xfId="19051"/>
    <cellStyle name="SAPBEXHLevel2X 2 2 3" xfId="19052"/>
    <cellStyle name="SAPBEXHLevel2X 2 2 3 2" xfId="19053"/>
    <cellStyle name="SAPBEXHLevel2X 2 2 3_15-FINANCEIRAS" xfId="19054"/>
    <cellStyle name="SAPBEXHLevel2X 2 2 4" xfId="19055"/>
    <cellStyle name="SAPBEXHLevel2X 2 2 4 2" xfId="19056"/>
    <cellStyle name="SAPBEXHLevel2X 2 2 4_15-FINANCEIRAS" xfId="19057"/>
    <cellStyle name="SAPBEXHLevel2X 2 2 5" xfId="19058"/>
    <cellStyle name="SAPBEXHLevel2X 2 2_15-FINANCEIRAS" xfId="19059"/>
    <cellStyle name="SAPBEXHLevel2X 2 3" xfId="19060"/>
    <cellStyle name="SAPBEXHLevel2X 2 3 2" xfId="19061"/>
    <cellStyle name="SAPBEXHLevel2X 2 3_15-FINANCEIRAS" xfId="19062"/>
    <cellStyle name="SAPBEXHLevel2X 2 4" xfId="19063"/>
    <cellStyle name="SAPBEXHLevel2X 2 4 2" xfId="19064"/>
    <cellStyle name="SAPBEXHLevel2X 2 4_15-FINANCEIRAS" xfId="19065"/>
    <cellStyle name="SAPBEXHLevel2X 2 5" xfId="19066"/>
    <cellStyle name="SAPBEXHLevel2X 2 5 2" xfId="19067"/>
    <cellStyle name="SAPBEXHLevel2X 2 5_15-FINANCEIRAS" xfId="19068"/>
    <cellStyle name="SAPBEXHLevel2X 2 6" xfId="19069"/>
    <cellStyle name="SAPBEXHLevel2X 2_15-FINANCEIRAS" xfId="19070"/>
    <cellStyle name="SAPBEXHLevel2X 3" xfId="19071"/>
    <cellStyle name="SAPBEXHLevel2X 3 2" xfId="19072"/>
    <cellStyle name="SAPBEXHLevel2X 3 2 2" xfId="19073"/>
    <cellStyle name="SAPBEXHLevel2X 3 2 2 2" xfId="19074"/>
    <cellStyle name="SAPBEXHLevel2X 3 2 2 2 2" xfId="19075"/>
    <cellStyle name="SAPBEXHLevel2X 3 2 2 2_15-FINANCEIRAS" xfId="19076"/>
    <cellStyle name="SAPBEXHLevel2X 3 2 2 3" xfId="19077"/>
    <cellStyle name="SAPBEXHLevel2X 3 2 2_15-FINANCEIRAS" xfId="19078"/>
    <cellStyle name="SAPBEXHLevel2X 3 2 3" xfId="19079"/>
    <cellStyle name="SAPBEXHLevel2X 3 2 3 2" xfId="19080"/>
    <cellStyle name="SAPBEXHLevel2X 3 2 3_15-FINANCEIRAS" xfId="19081"/>
    <cellStyle name="SAPBEXHLevel2X 3 2 4" xfId="19082"/>
    <cellStyle name="SAPBEXHLevel2X 3 2 4 2" xfId="19083"/>
    <cellStyle name="SAPBEXHLevel2X 3 2 4_15-FINANCEIRAS" xfId="19084"/>
    <cellStyle name="SAPBEXHLevel2X 3 2 5" xfId="19085"/>
    <cellStyle name="SAPBEXHLevel2X 3 2_15-FINANCEIRAS" xfId="19086"/>
    <cellStyle name="SAPBEXHLevel2X 3 3" xfId="19087"/>
    <cellStyle name="SAPBEXHLevel2X 3 3 2" xfId="19088"/>
    <cellStyle name="SAPBEXHLevel2X 3 3 2 2" xfId="19089"/>
    <cellStyle name="SAPBEXHLevel2X 3 3 2_15-FINANCEIRAS" xfId="19090"/>
    <cellStyle name="SAPBEXHLevel2X 3 3 3" xfId="19091"/>
    <cellStyle name="SAPBEXHLevel2X 3 3_15-FINANCEIRAS" xfId="19092"/>
    <cellStyle name="SAPBEXHLevel2X 3 4" xfId="19093"/>
    <cellStyle name="SAPBEXHLevel2X 3 4 2" xfId="19094"/>
    <cellStyle name="SAPBEXHLevel2X 3 4_15-FINANCEIRAS" xfId="19095"/>
    <cellStyle name="SAPBEXHLevel2X 3 5" xfId="19096"/>
    <cellStyle name="SAPBEXHLevel2X 3 5 2" xfId="19097"/>
    <cellStyle name="SAPBEXHLevel2X 3 5_15-FINANCEIRAS" xfId="19098"/>
    <cellStyle name="SAPBEXHLevel2X 3 6" xfId="19099"/>
    <cellStyle name="SAPBEXHLevel2X 3_15-FINANCEIRAS" xfId="19100"/>
    <cellStyle name="SAPBEXHLevel2X 4" xfId="19101"/>
    <cellStyle name="SAPBEXHLevel2X 4 2" xfId="19102"/>
    <cellStyle name="SAPBEXHLevel2X 4_15-FINANCEIRAS" xfId="19103"/>
    <cellStyle name="SAPBEXHLevel2X 5" xfId="19104"/>
    <cellStyle name="SAPBEXHLevel2X 5 2" xfId="19105"/>
    <cellStyle name="SAPBEXHLevel2X 5_15-FINANCEIRAS" xfId="19106"/>
    <cellStyle name="SAPBEXHLevel2X 6" xfId="19107"/>
    <cellStyle name="SAPBEXHLevel2X 6 2" xfId="19108"/>
    <cellStyle name="SAPBEXHLevel2X 6_15-FINANCEIRAS" xfId="19109"/>
    <cellStyle name="SAPBEXHLevel2X 7" xfId="19110"/>
    <cellStyle name="SAPBEXHLevel2X 8" xfId="21142"/>
    <cellStyle name="SAPBEXHLevel2X_15-FINANCEIRAS" xfId="19111"/>
    <cellStyle name="SAPBEXHLevel3" xfId="19112"/>
    <cellStyle name="SAPBEXHLevel3 2" xfId="19113"/>
    <cellStyle name="SAPBEXHLevel3 2 2" xfId="19114"/>
    <cellStyle name="SAPBEXHLevel3 2 2 2" xfId="19115"/>
    <cellStyle name="SAPBEXHLevel3 2 2 2 2" xfId="19116"/>
    <cellStyle name="SAPBEXHLevel3 2 2 2_15-FINANCEIRAS" xfId="19117"/>
    <cellStyle name="SAPBEXHLevel3 2 2 3" xfId="19118"/>
    <cellStyle name="SAPBEXHLevel3 2 2 3 2" xfId="19119"/>
    <cellStyle name="SAPBEXHLevel3 2 2 3_15-FINANCEIRAS" xfId="19120"/>
    <cellStyle name="SAPBEXHLevel3 2 2 4" xfId="19121"/>
    <cellStyle name="SAPBEXHLevel3 2 2 4 2" xfId="19122"/>
    <cellStyle name="SAPBEXHLevel3 2 2 4_15-FINANCEIRAS" xfId="19123"/>
    <cellStyle name="SAPBEXHLevel3 2 2 5" xfId="19124"/>
    <cellStyle name="SAPBEXHLevel3 2 2_15-FINANCEIRAS" xfId="19125"/>
    <cellStyle name="SAPBEXHLevel3 2 3" xfId="19126"/>
    <cellStyle name="SAPBEXHLevel3 2 3 2" xfId="19127"/>
    <cellStyle name="SAPBEXHLevel3 2 3_15-FINANCEIRAS" xfId="19128"/>
    <cellStyle name="SAPBEXHLevel3 2 4" xfId="19129"/>
    <cellStyle name="SAPBEXHLevel3 2 4 2" xfId="19130"/>
    <cellStyle name="SAPBEXHLevel3 2 4_15-FINANCEIRAS" xfId="19131"/>
    <cellStyle name="SAPBEXHLevel3 2 5" xfId="19132"/>
    <cellStyle name="SAPBEXHLevel3 2 5 2" xfId="19133"/>
    <cellStyle name="SAPBEXHLevel3 2 5_15-FINANCEIRAS" xfId="19134"/>
    <cellStyle name="SAPBEXHLevel3 2 6" xfId="19135"/>
    <cellStyle name="SAPBEXHLevel3 2_15-FINANCEIRAS" xfId="19136"/>
    <cellStyle name="SAPBEXHLevel3 3" xfId="19137"/>
    <cellStyle name="SAPBEXHLevel3 3 2" xfId="19138"/>
    <cellStyle name="SAPBEXHLevel3 3 2 2" xfId="19139"/>
    <cellStyle name="SAPBEXHLevel3 3 2 2 2" xfId="19140"/>
    <cellStyle name="SAPBEXHLevel3 3 2 2 2 2" xfId="19141"/>
    <cellStyle name="SAPBEXHLevel3 3 2 2 2_15-FINANCEIRAS" xfId="19142"/>
    <cellStyle name="SAPBEXHLevel3 3 2 2 3" xfId="19143"/>
    <cellStyle name="SAPBEXHLevel3 3 2 2_15-FINANCEIRAS" xfId="19144"/>
    <cellStyle name="SAPBEXHLevel3 3 2 3" xfId="19145"/>
    <cellStyle name="SAPBEXHLevel3 3 2 3 2" xfId="19146"/>
    <cellStyle name="SAPBEXHLevel3 3 2 3_15-FINANCEIRAS" xfId="19147"/>
    <cellStyle name="SAPBEXHLevel3 3 2 4" xfId="19148"/>
    <cellStyle name="SAPBEXHLevel3 3 2 4 2" xfId="19149"/>
    <cellStyle name="SAPBEXHLevel3 3 2 4_15-FINANCEIRAS" xfId="19150"/>
    <cellStyle name="SAPBEXHLevel3 3 2 5" xfId="19151"/>
    <cellStyle name="SAPBEXHLevel3 3 2_15-FINANCEIRAS" xfId="19152"/>
    <cellStyle name="SAPBEXHLevel3 3 3" xfId="19153"/>
    <cellStyle name="SAPBEXHLevel3 3 3 2" xfId="19154"/>
    <cellStyle name="SAPBEXHLevel3 3 3 2 2" xfId="19155"/>
    <cellStyle name="SAPBEXHLevel3 3 3 2_15-FINANCEIRAS" xfId="19156"/>
    <cellStyle name="SAPBEXHLevel3 3 3 3" xfId="19157"/>
    <cellStyle name="SAPBEXHLevel3 3 3_15-FINANCEIRAS" xfId="19158"/>
    <cellStyle name="SAPBEXHLevel3 3 4" xfId="19159"/>
    <cellStyle name="SAPBEXHLevel3 3 4 2" xfId="19160"/>
    <cellStyle name="SAPBEXHLevel3 3 4_15-FINANCEIRAS" xfId="19161"/>
    <cellStyle name="SAPBEXHLevel3 3 5" xfId="19162"/>
    <cellStyle name="SAPBEXHLevel3 3 5 2" xfId="19163"/>
    <cellStyle name="SAPBEXHLevel3 3 5_15-FINANCEIRAS" xfId="19164"/>
    <cellStyle name="SAPBEXHLevel3 3 6" xfId="19165"/>
    <cellStyle name="SAPBEXHLevel3 3_15-FINANCEIRAS" xfId="19166"/>
    <cellStyle name="SAPBEXHLevel3 4" xfId="19167"/>
    <cellStyle name="SAPBEXHLevel3 4 2" xfId="19168"/>
    <cellStyle name="SAPBEXHLevel3 4_15-FINANCEIRAS" xfId="19169"/>
    <cellStyle name="SAPBEXHLevel3 5" xfId="19170"/>
    <cellStyle name="SAPBEXHLevel3 5 2" xfId="19171"/>
    <cellStyle name="SAPBEXHLevel3 5_15-FINANCEIRAS" xfId="19172"/>
    <cellStyle name="SAPBEXHLevel3 6" xfId="19173"/>
    <cellStyle name="SAPBEXHLevel3 6 2" xfId="19174"/>
    <cellStyle name="SAPBEXHLevel3 6_15-FINANCEIRAS" xfId="19175"/>
    <cellStyle name="SAPBEXHLevel3 7" xfId="19176"/>
    <cellStyle name="SAPBEXHLevel3 8" xfId="21143"/>
    <cellStyle name="SAPBEXHLevel3_15-FINANCEIRAS" xfId="19177"/>
    <cellStyle name="SAPBEXHLevel3X" xfId="19178"/>
    <cellStyle name="SAPBEXHLevel3X 2" xfId="19179"/>
    <cellStyle name="SAPBEXHLevel3X 2 2" xfId="19180"/>
    <cellStyle name="SAPBEXHLevel3X 2 2 2" xfId="19181"/>
    <cellStyle name="SAPBEXHLevel3X 2 2 2 2" xfId="19182"/>
    <cellStyle name="SAPBEXHLevel3X 2 2 2_15-FINANCEIRAS" xfId="19183"/>
    <cellStyle name="SAPBEXHLevel3X 2 2 3" xfId="19184"/>
    <cellStyle name="SAPBEXHLevel3X 2 2 3 2" xfId="19185"/>
    <cellStyle name="SAPBEXHLevel3X 2 2 3_15-FINANCEIRAS" xfId="19186"/>
    <cellStyle name="SAPBEXHLevel3X 2 2 4" xfId="19187"/>
    <cellStyle name="SAPBEXHLevel3X 2 2 4 2" xfId="19188"/>
    <cellStyle name="SAPBEXHLevel3X 2 2 4_15-FINANCEIRAS" xfId="19189"/>
    <cellStyle name="SAPBEXHLevel3X 2 2 5" xfId="19190"/>
    <cellStyle name="SAPBEXHLevel3X 2 2_15-FINANCEIRAS" xfId="19191"/>
    <cellStyle name="SAPBEXHLevel3X 2 3" xfId="19192"/>
    <cellStyle name="SAPBEXHLevel3X 2 3 2" xfId="19193"/>
    <cellStyle name="SAPBEXHLevel3X 2 3_15-FINANCEIRAS" xfId="19194"/>
    <cellStyle name="SAPBEXHLevel3X 2 4" xfId="19195"/>
    <cellStyle name="SAPBEXHLevel3X 2 4 2" xfId="19196"/>
    <cellStyle name="SAPBEXHLevel3X 2 4_15-FINANCEIRAS" xfId="19197"/>
    <cellStyle name="SAPBEXHLevel3X 2 5" xfId="19198"/>
    <cellStyle name="SAPBEXHLevel3X 2 5 2" xfId="19199"/>
    <cellStyle name="SAPBEXHLevel3X 2 5_15-FINANCEIRAS" xfId="19200"/>
    <cellStyle name="SAPBEXHLevel3X 2 6" xfId="19201"/>
    <cellStyle name="SAPBEXHLevel3X 2_15-FINANCEIRAS" xfId="19202"/>
    <cellStyle name="SAPBEXHLevel3X 3" xfId="19203"/>
    <cellStyle name="SAPBEXHLevel3X 3 2" xfId="19204"/>
    <cellStyle name="SAPBEXHLevel3X 3 2 2" xfId="19205"/>
    <cellStyle name="SAPBEXHLevel3X 3 2 2 2" xfId="19206"/>
    <cellStyle name="SAPBEXHLevel3X 3 2 2 2 2" xfId="19207"/>
    <cellStyle name="SAPBEXHLevel3X 3 2 2 2_15-FINANCEIRAS" xfId="19208"/>
    <cellStyle name="SAPBEXHLevel3X 3 2 2 3" xfId="19209"/>
    <cellStyle name="SAPBEXHLevel3X 3 2 2_15-FINANCEIRAS" xfId="19210"/>
    <cellStyle name="SAPBEXHLevel3X 3 2 3" xfId="19211"/>
    <cellStyle name="SAPBEXHLevel3X 3 2 3 2" xfId="19212"/>
    <cellStyle name="SAPBEXHLevel3X 3 2 3_15-FINANCEIRAS" xfId="19213"/>
    <cellStyle name="SAPBEXHLevel3X 3 2 4" xfId="19214"/>
    <cellStyle name="SAPBEXHLevel3X 3 2 4 2" xfId="19215"/>
    <cellStyle name="SAPBEXHLevel3X 3 2 4_15-FINANCEIRAS" xfId="19216"/>
    <cellStyle name="SAPBEXHLevel3X 3 2 5" xfId="19217"/>
    <cellStyle name="SAPBEXHLevel3X 3 2_15-FINANCEIRAS" xfId="19218"/>
    <cellStyle name="SAPBEXHLevel3X 3 3" xfId="19219"/>
    <cellStyle name="SAPBEXHLevel3X 3 3 2" xfId="19220"/>
    <cellStyle name="SAPBEXHLevel3X 3 3 2 2" xfId="19221"/>
    <cellStyle name="SAPBEXHLevel3X 3 3 2_15-FINANCEIRAS" xfId="19222"/>
    <cellStyle name="SAPBEXHLevel3X 3 3 3" xfId="19223"/>
    <cellStyle name="SAPBEXHLevel3X 3 3_15-FINANCEIRAS" xfId="19224"/>
    <cellStyle name="SAPBEXHLevel3X 3 4" xfId="19225"/>
    <cellStyle name="SAPBEXHLevel3X 3 4 2" xfId="19226"/>
    <cellStyle name="SAPBEXHLevel3X 3 4_15-FINANCEIRAS" xfId="19227"/>
    <cellStyle name="SAPBEXHLevel3X 3 5" xfId="19228"/>
    <cellStyle name="SAPBEXHLevel3X 3 5 2" xfId="19229"/>
    <cellStyle name="SAPBEXHLevel3X 3 5_15-FINANCEIRAS" xfId="19230"/>
    <cellStyle name="SAPBEXHLevel3X 3 6" xfId="19231"/>
    <cellStyle name="SAPBEXHLevel3X 3_15-FINANCEIRAS" xfId="19232"/>
    <cellStyle name="SAPBEXHLevel3X 4" xfId="19233"/>
    <cellStyle name="SAPBEXHLevel3X 4 2" xfId="19234"/>
    <cellStyle name="SAPBEXHLevel3X 4_15-FINANCEIRAS" xfId="19235"/>
    <cellStyle name="SAPBEXHLevel3X 5" xfId="19236"/>
    <cellStyle name="SAPBEXHLevel3X 5 2" xfId="19237"/>
    <cellStyle name="SAPBEXHLevel3X 5_15-FINANCEIRAS" xfId="19238"/>
    <cellStyle name="SAPBEXHLevel3X 6" xfId="19239"/>
    <cellStyle name="SAPBEXHLevel3X 6 2" xfId="19240"/>
    <cellStyle name="SAPBEXHLevel3X 6_15-FINANCEIRAS" xfId="19241"/>
    <cellStyle name="SAPBEXHLevel3X 7" xfId="19242"/>
    <cellStyle name="SAPBEXHLevel3X 8" xfId="21144"/>
    <cellStyle name="SAPBEXHLevel3X_15-FINANCEIRAS" xfId="19243"/>
    <cellStyle name="SAPBEXresData" xfId="19244"/>
    <cellStyle name="SAPBEXresData 2" xfId="19245"/>
    <cellStyle name="SAPBEXresData 2 2" xfId="19246"/>
    <cellStyle name="SAPBEXresData 2_15-FINANCEIRAS" xfId="19247"/>
    <cellStyle name="SAPBEXresData 3" xfId="19248"/>
    <cellStyle name="SAPBEXresData 4" xfId="21145"/>
    <cellStyle name="SAPBEXresData_15-FINANCEIRAS" xfId="19249"/>
    <cellStyle name="SAPBEXresDataEmph" xfId="19250"/>
    <cellStyle name="SAPBEXresDataEmph 2" xfId="19251"/>
    <cellStyle name="SAPBEXresDataEmph 2 2" xfId="19252"/>
    <cellStyle name="SAPBEXresDataEmph 2_15-FINANCEIRAS" xfId="19253"/>
    <cellStyle name="SAPBEXresDataEmph 3" xfId="19254"/>
    <cellStyle name="SAPBEXresDataEmph 4" xfId="21146"/>
    <cellStyle name="SAPBEXresDataEmph_15-FINANCEIRAS" xfId="19255"/>
    <cellStyle name="SAPBEXresItem" xfId="19256"/>
    <cellStyle name="SAPBEXresItem 2" xfId="19257"/>
    <cellStyle name="SAPBEXresItem 2 2" xfId="19258"/>
    <cellStyle name="SAPBEXresItem 2_15-FINANCEIRAS" xfId="19259"/>
    <cellStyle name="SAPBEXresItem 3" xfId="19260"/>
    <cellStyle name="SAPBEXresItem 4" xfId="21147"/>
    <cellStyle name="SAPBEXresItem_15-FINANCEIRAS" xfId="19261"/>
    <cellStyle name="SAPBEXresItemX" xfId="19262"/>
    <cellStyle name="SAPBEXresItemX 2" xfId="19263"/>
    <cellStyle name="SAPBEXresItemX 2 2" xfId="19264"/>
    <cellStyle name="SAPBEXresItemX 2_15-FINANCEIRAS" xfId="19265"/>
    <cellStyle name="SAPBEXresItemX 3" xfId="19266"/>
    <cellStyle name="SAPBEXresItemX 4" xfId="21148"/>
    <cellStyle name="SAPBEXresItemX_15-FINANCEIRAS" xfId="19267"/>
    <cellStyle name="SAPBEXstdData" xfId="19268"/>
    <cellStyle name="SAPBEXstdData 2" xfId="19269"/>
    <cellStyle name="SAPBEXstdData 2 2" xfId="19270"/>
    <cellStyle name="SAPBEXstdData 2_15-FINANCEIRAS" xfId="19271"/>
    <cellStyle name="SAPBEXstdData 3" xfId="19272"/>
    <cellStyle name="SAPBEXstdData 4" xfId="21149"/>
    <cellStyle name="SAPBEXstdData_15-FINANCEIRAS" xfId="19273"/>
    <cellStyle name="SAPBEXstdDataEmph" xfId="19274"/>
    <cellStyle name="SAPBEXstdDataEmph 2" xfId="19275"/>
    <cellStyle name="SAPBEXstdDataEmph 2 2" xfId="19276"/>
    <cellStyle name="SAPBEXstdDataEmph 2_15-FINANCEIRAS" xfId="19277"/>
    <cellStyle name="SAPBEXstdDataEmph 3" xfId="19278"/>
    <cellStyle name="SAPBEXstdDataEmph 4" xfId="21150"/>
    <cellStyle name="SAPBEXstdDataEmph_15-FINANCEIRAS" xfId="19279"/>
    <cellStyle name="SAPBEXstdItem" xfId="19280"/>
    <cellStyle name="SAPBEXstdItem 2" xfId="19281"/>
    <cellStyle name="SAPBEXstdItem 2 2" xfId="19282"/>
    <cellStyle name="SAPBEXstdItem 2 2 2" xfId="19283"/>
    <cellStyle name="SAPBEXstdItem 2 2 2 2" xfId="19284"/>
    <cellStyle name="SAPBEXstdItem 2 2 2_15-FINANCEIRAS" xfId="19285"/>
    <cellStyle name="SAPBEXstdItem 2 2 3" xfId="19286"/>
    <cellStyle name="SAPBEXstdItem 2 2 3 2" xfId="19287"/>
    <cellStyle name="SAPBEXstdItem 2 2 3_15-FINANCEIRAS" xfId="19288"/>
    <cellStyle name="SAPBEXstdItem 2 2 4" xfId="19289"/>
    <cellStyle name="SAPBEXstdItem 2 2 4 2" xfId="19290"/>
    <cellStyle name="SAPBEXstdItem 2 2 4_15-FINANCEIRAS" xfId="19291"/>
    <cellStyle name="SAPBEXstdItem 2 2 5" xfId="19292"/>
    <cellStyle name="SAPBEXstdItem 2 2_15-FINANCEIRAS" xfId="19293"/>
    <cellStyle name="SAPBEXstdItem 2 3" xfId="19294"/>
    <cellStyle name="SAPBEXstdItem 2 3 2" xfId="19295"/>
    <cellStyle name="SAPBEXstdItem 2 3_15-FINANCEIRAS" xfId="19296"/>
    <cellStyle name="SAPBEXstdItem 2 4" xfId="19297"/>
    <cellStyle name="SAPBEXstdItem 2 4 2" xfId="19298"/>
    <cellStyle name="SAPBEXstdItem 2 4_15-FINANCEIRAS" xfId="19299"/>
    <cellStyle name="SAPBEXstdItem 2 5" xfId="19300"/>
    <cellStyle name="SAPBEXstdItem 2 5 2" xfId="19301"/>
    <cellStyle name="SAPBEXstdItem 2 5_15-FINANCEIRAS" xfId="19302"/>
    <cellStyle name="SAPBEXstdItem 2 6" xfId="19303"/>
    <cellStyle name="SAPBEXstdItem 2 6 2" xfId="19304"/>
    <cellStyle name="SAPBEXstdItem 2 6_15-FINANCEIRAS" xfId="19305"/>
    <cellStyle name="SAPBEXstdItem 2 7" xfId="19306"/>
    <cellStyle name="SAPBEXstdItem 2_15-FINANCEIRAS" xfId="19307"/>
    <cellStyle name="SAPBEXstdItem 3" xfId="19308"/>
    <cellStyle name="SAPBEXstdItem 3 2" xfId="19309"/>
    <cellStyle name="SAPBEXstdItem 3 2 2" xfId="19310"/>
    <cellStyle name="SAPBEXstdItem 3 2 2 2" xfId="19311"/>
    <cellStyle name="SAPBEXstdItem 3 2 2 2 2" xfId="19312"/>
    <cellStyle name="SAPBEXstdItem 3 2 2 2_15-FINANCEIRAS" xfId="19313"/>
    <cellStyle name="SAPBEXstdItem 3 2 2 3" xfId="19314"/>
    <cellStyle name="SAPBEXstdItem 3 2 2_15-FINANCEIRAS" xfId="19315"/>
    <cellStyle name="SAPBEXstdItem 3 2 3" xfId="19316"/>
    <cellStyle name="SAPBEXstdItem 3 2 3 2" xfId="19317"/>
    <cellStyle name="SAPBEXstdItem 3 2 3_15-FINANCEIRAS" xfId="19318"/>
    <cellStyle name="SAPBEXstdItem 3 2 4" xfId="19319"/>
    <cellStyle name="SAPBEXstdItem 3 2 4 2" xfId="19320"/>
    <cellStyle name="SAPBEXstdItem 3 2 4_15-FINANCEIRAS" xfId="19321"/>
    <cellStyle name="SAPBEXstdItem 3 2 5" xfId="19322"/>
    <cellStyle name="SAPBEXstdItem 3 2_15-FINANCEIRAS" xfId="19323"/>
    <cellStyle name="SAPBEXstdItem 3 3" xfId="19324"/>
    <cellStyle name="SAPBEXstdItem 3 3 2" xfId="19325"/>
    <cellStyle name="SAPBEXstdItem 3 3 2 2" xfId="19326"/>
    <cellStyle name="SAPBEXstdItem 3 3 2_15-FINANCEIRAS" xfId="19327"/>
    <cellStyle name="SAPBEXstdItem 3 3 3" xfId="19328"/>
    <cellStyle name="SAPBEXstdItem 3 3_15-FINANCEIRAS" xfId="19329"/>
    <cellStyle name="SAPBEXstdItem 3 4" xfId="19330"/>
    <cellStyle name="SAPBEXstdItem 3 4 2" xfId="19331"/>
    <cellStyle name="SAPBEXstdItem 3 4_15-FINANCEIRAS" xfId="19332"/>
    <cellStyle name="SAPBEXstdItem 3 5" xfId="19333"/>
    <cellStyle name="SAPBEXstdItem 3 5 2" xfId="19334"/>
    <cellStyle name="SAPBEXstdItem 3 5_15-FINANCEIRAS" xfId="19335"/>
    <cellStyle name="SAPBEXstdItem 3 6" xfId="19336"/>
    <cellStyle name="SAPBEXstdItem 3_15-FINANCEIRAS" xfId="19337"/>
    <cellStyle name="SAPBEXstdItem 4" xfId="19338"/>
    <cellStyle name="SAPBEXstdItem 4 2" xfId="19339"/>
    <cellStyle name="SAPBEXstdItem 4_15-FINANCEIRAS" xfId="19340"/>
    <cellStyle name="SAPBEXstdItem 5" xfId="19341"/>
    <cellStyle name="SAPBEXstdItem 5 2" xfId="19342"/>
    <cellStyle name="SAPBEXstdItem 5_15-FINANCEIRAS" xfId="19343"/>
    <cellStyle name="SAPBEXstdItem 6" xfId="19344"/>
    <cellStyle name="SAPBEXstdItem 6 2" xfId="19345"/>
    <cellStyle name="SAPBEXstdItem 6_15-FINANCEIRAS" xfId="19346"/>
    <cellStyle name="SAPBEXstdItem 7" xfId="19347"/>
    <cellStyle name="SAPBEXstdItem 8" xfId="21151"/>
    <cellStyle name="SAPBEXstdItem_15-FINANCEIRAS" xfId="19348"/>
    <cellStyle name="SAPBEXstdItemX" xfId="19349"/>
    <cellStyle name="SAPBEXstdItemX 10" xfId="19350"/>
    <cellStyle name="SAPBEXstdItemX 10 2" xfId="19351"/>
    <cellStyle name="SAPBEXstdItemX 10_15-FINANCEIRAS" xfId="19352"/>
    <cellStyle name="SAPBEXstdItemX 11" xfId="19353"/>
    <cellStyle name="SAPBEXstdItemX 12" xfId="21152"/>
    <cellStyle name="SAPBEXstdItemX 2" xfId="19354"/>
    <cellStyle name="SAPBEXstdItemX 2 2" xfId="19355"/>
    <cellStyle name="SAPBEXstdItemX 2 2 2" xfId="19356"/>
    <cellStyle name="SAPBEXstdItemX 2 2 2 2" xfId="19357"/>
    <cellStyle name="SAPBEXstdItemX 2 2 2_15-FINANCEIRAS" xfId="19358"/>
    <cellStyle name="SAPBEXstdItemX 2 2 3" xfId="19359"/>
    <cellStyle name="SAPBEXstdItemX 2 2_15-FINANCEIRAS" xfId="19360"/>
    <cellStyle name="SAPBEXstdItemX 2 3" xfId="19361"/>
    <cellStyle name="SAPBEXstdItemX 2 3 2" xfId="19362"/>
    <cellStyle name="SAPBEXstdItemX 2 3_15-FINANCEIRAS" xfId="19363"/>
    <cellStyle name="SAPBEXstdItemX 2 4" xfId="19364"/>
    <cellStyle name="SAPBEXstdItemX 2 4 2" xfId="19365"/>
    <cellStyle name="SAPBEXstdItemX 2 4_15-FINANCEIRAS" xfId="19366"/>
    <cellStyle name="SAPBEXstdItemX 2 5" xfId="19367"/>
    <cellStyle name="SAPBEXstdItemX 2_15-FINANCEIRAS" xfId="19368"/>
    <cellStyle name="SAPBEXstdItemX 3" xfId="19369"/>
    <cellStyle name="SAPBEXstdItemX 3 2" xfId="19370"/>
    <cellStyle name="SAPBEXstdItemX 3 2 2" xfId="19371"/>
    <cellStyle name="SAPBEXstdItemX 3 2 2 2" xfId="19372"/>
    <cellStyle name="SAPBEXstdItemX 3 2 2 2 2" xfId="19373"/>
    <cellStyle name="SAPBEXstdItemX 3 2 2 2_15-FINANCEIRAS" xfId="19374"/>
    <cellStyle name="SAPBEXstdItemX 3 2 2 3" xfId="19375"/>
    <cellStyle name="SAPBEXstdItemX 3 2 2_15-FINANCEIRAS" xfId="19376"/>
    <cellStyle name="SAPBEXstdItemX 3 2 3" xfId="19377"/>
    <cellStyle name="SAPBEXstdItemX 3 2 3 2" xfId="19378"/>
    <cellStyle name="SAPBEXstdItemX 3 2 3_15-FINANCEIRAS" xfId="19379"/>
    <cellStyle name="SAPBEXstdItemX 3 2 4" xfId="19380"/>
    <cellStyle name="SAPBEXstdItemX 3 2_15-FINANCEIRAS" xfId="19381"/>
    <cellStyle name="SAPBEXstdItemX 3 3" xfId="19382"/>
    <cellStyle name="SAPBEXstdItemX 3 3 2" xfId="19383"/>
    <cellStyle name="SAPBEXstdItemX 3 3 2 2" xfId="19384"/>
    <cellStyle name="SAPBEXstdItemX 3 3 2_15-FINANCEIRAS" xfId="19385"/>
    <cellStyle name="SAPBEXstdItemX 3 3 3" xfId="19386"/>
    <cellStyle name="SAPBEXstdItemX 3 3_15-FINANCEIRAS" xfId="19387"/>
    <cellStyle name="SAPBEXstdItemX 3 4" xfId="19388"/>
    <cellStyle name="SAPBEXstdItemX 3 4 2" xfId="19389"/>
    <cellStyle name="SAPBEXstdItemX 3 4_15-FINANCEIRAS" xfId="19390"/>
    <cellStyle name="SAPBEXstdItemX 3 5" xfId="19391"/>
    <cellStyle name="SAPBEXstdItemX 3_15-FINANCEIRAS" xfId="19392"/>
    <cellStyle name="SAPBEXstdItemX 4" xfId="19393"/>
    <cellStyle name="SAPBEXstdItemX 4 2" xfId="19394"/>
    <cellStyle name="SAPBEXstdItemX 4 2 2" xfId="19395"/>
    <cellStyle name="SAPBEXstdItemX 4 2 2 2" xfId="19396"/>
    <cellStyle name="SAPBEXstdItemX 4 2 2_15-FINANCEIRAS" xfId="19397"/>
    <cellStyle name="SAPBEXstdItemX 4 2 3" xfId="19398"/>
    <cellStyle name="SAPBEXstdItemX 4 2_15-FINANCEIRAS" xfId="19399"/>
    <cellStyle name="SAPBEXstdItemX 4 3" xfId="19400"/>
    <cellStyle name="SAPBEXstdItemX 4 3 2" xfId="19401"/>
    <cellStyle name="SAPBEXstdItemX 4 3_15-FINANCEIRAS" xfId="19402"/>
    <cellStyle name="SAPBEXstdItemX 4 4" xfId="19403"/>
    <cellStyle name="SAPBEXstdItemX 4_15-FINANCEIRAS" xfId="19404"/>
    <cellStyle name="SAPBEXstdItemX 5" xfId="19405"/>
    <cellStyle name="SAPBEXstdItemX 5 2" xfId="19406"/>
    <cellStyle name="SAPBEXstdItemX 5_15-FINANCEIRAS" xfId="19407"/>
    <cellStyle name="SAPBEXstdItemX 6" xfId="19408"/>
    <cellStyle name="SAPBEXstdItemX 6 2" xfId="19409"/>
    <cellStyle name="SAPBEXstdItemX 6_15-FINANCEIRAS" xfId="19410"/>
    <cellStyle name="SAPBEXstdItemX 7" xfId="19411"/>
    <cellStyle name="SAPBEXstdItemX 7 2" xfId="19412"/>
    <cellStyle name="SAPBEXstdItemX 7_15-FINANCEIRAS" xfId="19413"/>
    <cellStyle name="SAPBEXstdItemX 8" xfId="19414"/>
    <cellStyle name="SAPBEXstdItemX 8 2" xfId="19415"/>
    <cellStyle name="SAPBEXstdItemX 8_15-FINANCEIRAS" xfId="19416"/>
    <cellStyle name="SAPBEXstdItemX 9" xfId="19417"/>
    <cellStyle name="SAPBEXstdItemX 9 2" xfId="19418"/>
    <cellStyle name="SAPBEXstdItemX 9_15-FINANCEIRAS" xfId="19419"/>
    <cellStyle name="SAPBEXstdItemX_15-FINANCEIRAS" xfId="19420"/>
    <cellStyle name="SAPBEXtitle" xfId="19421"/>
    <cellStyle name="SAPBEXtitle 10" xfId="19422"/>
    <cellStyle name="SAPBEXtitle 10 2" xfId="19423"/>
    <cellStyle name="SAPBEXtitle 10_15-FINANCEIRAS" xfId="19424"/>
    <cellStyle name="SAPBEXtitle 11" xfId="19425"/>
    <cellStyle name="SAPBEXtitle 12" xfId="21153"/>
    <cellStyle name="SAPBEXtitle 2" xfId="19426"/>
    <cellStyle name="SAPBEXtitle 2 2" xfId="19427"/>
    <cellStyle name="SAPBEXtitle 2 2 2" xfId="19428"/>
    <cellStyle name="SAPBEXtitle 2 2_15-FINANCEIRAS" xfId="19429"/>
    <cellStyle name="SAPBEXtitle 2 3" xfId="19430"/>
    <cellStyle name="SAPBEXtitle 2 3 2" xfId="19431"/>
    <cellStyle name="SAPBEXtitle 2 3_15-FINANCEIRAS" xfId="19432"/>
    <cellStyle name="SAPBEXtitle 2 4" xfId="19433"/>
    <cellStyle name="SAPBEXtitle 2 4 2" xfId="19434"/>
    <cellStyle name="SAPBEXtitle 2 4_15-FINANCEIRAS" xfId="19435"/>
    <cellStyle name="SAPBEXtitle 2 5" xfId="19436"/>
    <cellStyle name="SAPBEXtitle 2_15-FINANCEIRAS" xfId="19437"/>
    <cellStyle name="SAPBEXtitle 3" xfId="19438"/>
    <cellStyle name="SAPBEXtitle 3 2" xfId="19439"/>
    <cellStyle name="SAPBEXtitle 3_15-FINANCEIRAS" xfId="19440"/>
    <cellStyle name="SAPBEXtitle 4" xfId="19441"/>
    <cellStyle name="SAPBEXtitle 4 2" xfId="19442"/>
    <cellStyle name="SAPBEXtitle 4_15-FINANCEIRAS" xfId="19443"/>
    <cellStyle name="SAPBEXtitle 5" xfId="19444"/>
    <cellStyle name="SAPBEXtitle 5 2" xfId="19445"/>
    <cellStyle name="SAPBEXtitle 5_15-FINANCEIRAS" xfId="19446"/>
    <cellStyle name="SAPBEXtitle 6" xfId="19447"/>
    <cellStyle name="SAPBEXtitle 6 2" xfId="19448"/>
    <cellStyle name="SAPBEXtitle 6_15-FINANCEIRAS" xfId="19449"/>
    <cellStyle name="SAPBEXtitle 7" xfId="19450"/>
    <cellStyle name="SAPBEXtitle 7 2" xfId="19451"/>
    <cellStyle name="SAPBEXtitle 7_15-FINANCEIRAS" xfId="19452"/>
    <cellStyle name="SAPBEXtitle 8" xfId="19453"/>
    <cellStyle name="SAPBEXtitle 8 2" xfId="19454"/>
    <cellStyle name="SAPBEXtitle 8_15-FINANCEIRAS" xfId="19455"/>
    <cellStyle name="SAPBEXtitle 9" xfId="19456"/>
    <cellStyle name="SAPBEXtitle 9 2" xfId="19457"/>
    <cellStyle name="SAPBEXtitle 9_15-FINANCEIRAS" xfId="19458"/>
    <cellStyle name="SAPBEXtitle_15-FINANCEIRAS" xfId="19459"/>
    <cellStyle name="SAPBEXundefined" xfId="19460"/>
    <cellStyle name="SAPBEXundefined 2" xfId="19461"/>
    <cellStyle name="SAPBEXundefined 2 2" xfId="19462"/>
    <cellStyle name="SAPBEXundefined 2_15-FINANCEIRAS" xfId="19463"/>
    <cellStyle name="SAPBEXundefined 3" xfId="19464"/>
    <cellStyle name="SAPBEXundefined 4" xfId="21154"/>
    <cellStyle name="SAPBEXundefined_15-FINANCEIRAS" xfId="19465"/>
    <cellStyle name="SEM-BPS-headdata" xfId="19466"/>
    <cellStyle name="SEM-BPS-headdata 2" xfId="19467"/>
    <cellStyle name="SEM-BPS-headdata_15-FINANCEIRAS" xfId="19468"/>
    <cellStyle name="SEM-BPS-headkey" xfId="19469"/>
    <cellStyle name="SEM-BPS-headkey 2" xfId="19470"/>
    <cellStyle name="SEM-BPS-headkey_15-FINANCEIRAS" xfId="19471"/>
    <cellStyle name="SEM-BPS-input-on" xfId="19472"/>
    <cellStyle name="SEM-BPS-input-on 2" xfId="19473"/>
    <cellStyle name="SEM-BPS-input-on_15-FINANCEIRAS" xfId="19474"/>
    <cellStyle name="SEM-BPS-key" xfId="19475"/>
    <cellStyle name="SEM-BPS-key 2" xfId="19476"/>
    <cellStyle name="SEM-BPS-key_15-FINANCEIRAS" xfId="19477"/>
    <cellStyle name="Sep. milhar [0]" xfId="19478"/>
    <cellStyle name="Sep. milhar [0] 2" xfId="19479"/>
    <cellStyle name="Sep. milhar [0] 3" xfId="21155"/>
    <cellStyle name="Sep. milhar [0]_15-FINANCEIRAS" xfId="19480"/>
    <cellStyle name="Separador de m" xfId="19481"/>
    <cellStyle name="Separador de m 2" xfId="19482"/>
    <cellStyle name="Separador de m_15-FINANCEIRAS" xfId="19483"/>
    <cellStyle name="Separador de milhares" xfId="21243"/>
    <cellStyle name="Separador de milhares 10" xfId="19484"/>
    <cellStyle name="Separador de milhares 10 2" xfId="19485"/>
    <cellStyle name="Separador de milhares 10 2 2" xfId="19486"/>
    <cellStyle name="Separador de milhares 10 2_15-FINANCEIRAS" xfId="19487"/>
    <cellStyle name="Separador de milhares 10 3" xfId="19488"/>
    <cellStyle name="Separador de milhares 10 3 2" xfId="19489"/>
    <cellStyle name="Separador de milhares 10 3_15-FINANCEIRAS" xfId="19490"/>
    <cellStyle name="Separador de milhares 10 4" xfId="19491"/>
    <cellStyle name="Separador de milhares 10_15-FINANCEIRAS" xfId="19492"/>
    <cellStyle name="Separador de milhares 11" xfId="19493"/>
    <cellStyle name="Separador de milhares 11 2" xfId="19494"/>
    <cellStyle name="Separador de milhares 11 2 2" xfId="19495"/>
    <cellStyle name="Separador de milhares 11 2_15-FINANCEIRAS" xfId="19496"/>
    <cellStyle name="Separador de milhares 11 3" xfId="19497"/>
    <cellStyle name="Separador de milhares 11 3 2" xfId="19498"/>
    <cellStyle name="Separador de milhares 11 3_15-FINANCEIRAS" xfId="19499"/>
    <cellStyle name="Separador de milhares 11 4" xfId="19500"/>
    <cellStyle name="Separador de milhares 11_15-FINANCEIRAS" xfId="19501"/>
    <cellStyle name="Separador de milhares 12" xfId="19502"/>
    <cellStyle name="Separador de milhares 12 2" xfId="19503"/>
    <cellStyle name="Separador de milhares 12 2 2" xfId="19504"/>
    <cellStyle name="Separador de milhares 12 2_15-FINANCEIRAS" xfId="19505"/>
    <cellStyle name="Separador de milhares 12 3" xfId="19506"/>
    <cellStyle name="Separador de milhares 12 3 2" xfId="19507"/>
    <cellStyle name="Separador de milhares 12 3_15-FINANCEIRAS" xfId="19508"/>
    <cellStyle name="Separador de milhares 12 4" xfId="19509"/>
    <cellStyle name="Separador de milhares 12_15-FINANCEIRAS" xfId="19510"/>
    <cellStyle name="Separador de milhares 13" xfId="19511"/>
    <cellStyle name="Separador de milhares 13 2" xfId="19512"/>
    <cellStyle name="Separador de milhares 13 2 2" xfId="19513"/>
    <cellStyle name="Separador de milhares 13 2_15-FINANCEIRAS" xfId="19514"/>
    <cellStyle name="Separador de milhares 13 3" xfId="19515"/>
    <cellStyle name="Separador de milhares 13 3 2" xfId="19516"/>
    <cellStyle name="Separador de milhares 13 3_15-FINANCEIRAS" xfId="19517"/>
    <cellStyle name="Separador de milhares 13 4" xfId="19518"/>
    <cellStyle name="Separador de milhares 13_15-FINANCEIRAS" xfId="19519"/>
    <cellStyle name="Separador de milhares 14" xfId="19520"/>
    <cellStyle name="Separador de milhares 14 2" xfId="19521"/>
    <cellStyle name="Separador de milhares 14 2 2" xfId="19522"/>
    <cellStyle name="Separador de milhares 14 2_15-FINANCEIRAS" xfId="19523"/>
    <cellStyle name="Separador de milhares 14 3" xfId="19524"/>
    <cellStyle name="Separador de milhares 14 3 2" xfId="19525"/>
    <cellStyle name="Separador de milhares 14 3_15-FINANCEIRAS" xfId="19526"/>
    <cellStyle name="Separador de milhares 14 4" xfId="19527"/>
    <cellStyle name="Separador de milhares 14_15-FINANCEIRAS" xfId="19528"/>
    <cellStyle name="Separador de milhares 15" xfId="19529"/>
    <cellStyle name="Separador de milhares 15 2" xfId="19530"/>
    <cellStyle name="Separador de milhares 15 2 2" xfId="19531"/>
    <cellStyle name="Separador de milhares 15 2_15-FINANCEIRAS" xfId="19532"/>
    <cellStyle name="Separador de milhares 15 3" xfId="19533"/>
    <cellStyle name="Separador de milhares 15 3 2" xfId="19534"/>
    <cellStyle name="Separador de milhares 15 3_15-FINANCEIRAS" xfId="19535"/>
    <cellStyle name="Separador de milhares 15 4" xfId="19536"/>
    <cellStyle name="Separador de milhares 15_15-FINANCEIRAS" xfId="19537"/>
    <cellStyle name="Separador de milhares 16" xfId="19538"/>
    <cellStyle name="Separador de milhares 16 2" xfId="19539"/>
    <cellStyle name="Separador de milhares 16_15-FINANCEIRAS" xfId="19540"/>
    <cellStyle name="Separador de milhares 17" xfId="19541"/>
    <cellStyle name="Separador de milhares 18" xfId="19542"/>
    <cellStyle name="Separador de milhares 19" xfId="19543"/>
    <cellStyle name="Separador de milhares 2" xfId="42"/>
    <cellStyle name="Separador de milhares 2 10" xfId="19544"/>
    <cellStyle name="Separador de milhares 2 10 2" xfId="19545"/>
    <cellStyle name="Separador de milhares 2 10 2 2" xfId="19546"/>
    <cellStyle name="Separador de milhares 2 10 2_15-FINANCEIRAS" xfId="19547"/>
    <cellStyle name="Separador de milhares 2 10 3" xfId="19548"/>
    <cellStyle name="Separador de milhares 2 10_15-FINANCEIRAS" xfId="19549"/>
    <cellStyle name="Separador de milhares 2 11" xfId="19550"/>
    <cellStyle name="Separador de milhares 2 12" xfId="19551"/>
    <cellStyle name="Separador de milhares 2 13" xfId="19552"/>
    <cellStyle name="Separador de milhares 2 14" xfId="19553"/>
    <cellStyle name="Separador de milhares 2 15" xfId="19554"/>
    <cellStyle name="Separador de milhares 2 16" xfId="21156"/>
    <cellStyle name="Separador de milhares 2 17" xfId="21180"/>
    <cellStyle name="Separador de milhares 2 18" xfId="21"/>
    <cellStyle name="Separador de milhares 2 2" xfId="19555"/>
    <cellStyle name="Separador de milhares 2 2 2" xfId="19556"/>
    <cellStyle name="Separador de milhares 2 2 2 2" xfId="19557"/>
    <cellStyle name="Separador de milhares 2 2 2 2 2" xfId="19558"/>
    <cellStyle name="Separador de milhares 2 2 2 2_15-FINANCEIRAS" xfId="19559"/>
    <cellStyle name="Separador de milhares 2 2 2 3" xfId="19560"/>
    <cellStyle name="Separador de milhares 2 2 2_15-FINANCEIRAS" xfId="19561"/>
    <cellStyle name="Separador de milhares 2 2 3" xfId="19562"/>
    <cellStyle name="Separador de milhares 2 2 3 2" xfId="19563"/>
    <cellStyle name="Separador de milhares 2 2 3 2 2" xfId="19564"/>
    <cellStyle name="Separador de milhares 2 2 3 2_15-FINANCEIRAS" xfId="19565"/>
    <cellStyle name="Separador de milhares 2 2 3 3" xfId="19566"/>
    <cellStyle name="Separador de milhares 2 2 3_15-FINANCEIRAS" xfId="19567"/>
    <cellStyle name="Separador de milhares 2 2 4" xfId="19568"/>
    <cellStyle name="Separador de milhares 2 2 4 2" xfId="19569"/>
    <cellStyle name="Separador de milhares 2 2 4 2 2" xfId="19570"/>
    <cellStyle name="Separador de milhares 2 2 4 2_15-FINANCEIRAS" xfId="19571"/>
    <cellStyle name="Separador de milhares 2 2 4 3" xfId="19572"/>
    <cellStyle name="Separador de milhares 2 2 4_15-FINANCEIRAS" xfId="19573"/>
    <cellStyle name="Separador de milhares 2 2 5" xfId="19574"/>
    <cellStyle name="Separador de milhares 2 2 6" xfId="21157"/>
    <cellStyle name="Separador de milhares 2 2_15-FINANCEIRAS" xfId="19575"/>
    <cellStyle name="Separador de milhares 2 3" xfId="19576"/>
    <cellStyle name="Separador de milhares 2 3 2" xfId="19577"/>
    <cellStyle name="Separador de milhares 2 3 2 2" xfId="19578"/>
    <cellStyle name="Separador de milhares 2 3 2_15-FINANCEIRAS" xfId="19579"/>
    <cellStyle name="Separador de milhares 2 3 3" xfId="19580"/>
    <cellStyle name="Separador de milhares 2 3 3 2" xfId="19581"/>
    <cellStyle name="Separador de milhares 2 3 3_15-FINANCEIRAS" xfId="19582"/>
    <cellStyle name="Separador de milhares 2 3 4" xfId="19583"/>
    <cellStyle name="Separador de milhares 2 3 5" xfId="21158"/>
    <cellStyle name="Separador de milhares 2 3_15-FINANCEIRAS" xfId="19584"/>
    <cellStyle name="Separador de milhares 2 4" xfId="19585"/>
    <cellStyle name="Separador de milhares 2 4 2" xfId="19586"/>
    <cellStyle name="Separador de milhares 2 4 2 2" xfId="19587"/>
    <cellStyle name="Separador de milhares 2 4 2_15-FINANCEIRAS" xfId="19588"/>
    <cellStyle name="Separador de milhares 2 4 3" xfId="19589"/>
    <cellStyle name="Separador de milhares 2 4_15-FINANCEIRAS" xfId="19590"/>
    <cellStyle name="Separador de milhares 2 5" xfId="19591"/>
    <cellStyle name="Separador de milhares 2 5 2" xfId="19592"/>
    <cellStyle name="Separador de milhares 2 5 2 2" xfId="19593"/>
    <cellStyle name="Separador de milhares 2 5 2_15-FINANCEIRAS" xfId="19594"/>
    <cellStyle name="Separador de milhares 2 5 3" xfId="19595"/>
    <cellStyle name="Separador de milhares 2 5_15-FINANCEIRAS" xfId="19596"/>
    <cellStyle name="Separador de milhares 2 6" xfId="19597"/>
    <cellStyle name="Separador de milhares 2 6 2" xfId="19598"/>
    <cellStyle name="Separador de milhares 2 6 2 2" xfId="19599"/>
    <cellStyle name="Separador de milhares 2 6 2_15-FINANCEIRAS" xfId="19600"/>
    <cellStyle name="Separador de milhares 2 6 3" xfId="19601"/>
    <cellStyle name="Separador de milhares 2 6_15-FINANCEIRAS" xfId="19602"/>
    <cellStyle name="Separador de milhares 2 7" xfId="19603"/>
    <cellStyle name="Separador de milhares 2 7 2" xfId="19604"/>
    <cellStyle name="Separador de milhares 2 7_15-FINANCEIRAS" xfId="19605"/>
    <cellStyle name="Separador de milhares 2 8" xfId="19606"/>
    <cellStyle name="Separador de milhares 2 8 2" xfId="19607"/>
    <cellStyle name="Separador de milhares 2 8 2 2" xfId="19608"/>
    <cellStyle name="Separador de milhares 2 8 2_15-FINANCEIRAS" xfId="19609"/>
    <cellStyle name="Separador de milhares 2 8 3" xfId="19610"/>
    <cellStyle name="Separador de milhares 2 8_15-FINANCEIRAS" xfId="19611"/>
    <cellStyle name="Separador de milhares 2 9" xfId="19612"/>
    <cellStyle name="Separador de milhares 2 9 2" xfId="19613"/>
    <cellStyle name="Separador de milhares 2 9_15-FINANCEIRAS" xfId="19614"/>
    <cellStyle name="Separador de milhares 2_15-FINANCEIRAS" xfId="19615"/>
    <cellStyle name="Separador de milhares 20" xfId="19616"/>
    <cellStyle name="Separador de milhares 24" xfId="19617"/>
    <cellStyle name="Separador de milhares 24 2" xfId="21159"/>
    <cellStyle name="Separador de milhares 25" xfId="19618"/>
    <cellStyle name="Separador de milhares 25 2" xfId="21160"/>
    <cellStyle name="Separador de milhares 3" xfId="19619"/>
    <cellStyle name="Separador de milhares 3 14" xfId="10"/>
    <cellStyle name="Separador de milhares 3 2" xfId="19620"/>
    <cellStyle name="Separador de milhares 3 2 2" xfId="19621"/>
    <cellStyle name="Separador de milhares 3 2 2 2" xfId="19622"/>
    <cellStyle name="Separador de milhares 3 2 2 2 2" xfId="19623"/>
    <cellStyle name="Separador de milhares 3 2 2 2_15-FINANCEIRAS" xfId="19624"/>
    <cellStyle name="Separador de milhares 3 2 2 3" xfId="19625"/>
    <cellStyle name="Separador de milhares 3 2 2_15-FINANCEIRAS" xfId="19626"/>
    <cellStyle name="Separador de milhares 3 2 3" xfId="19627"/>
    <cellStyle name="Separador de milhares 3 2 3 2" xfId="19628"/>
    <cellStyle name="Separador de milhares 3 2 3_15-FINANCEIRAS" xfId="19629"/>
    <cellStyle name="Separador de milhares 3 2 4" xfId="19630"/>
    <cellStyle name="Separador de milhares 3 2 4 2" xfId="19631"/>
    <cellStyle name="Separador de milhares 3 2 4_15-FINANCEIRAS" xfId="19632"/>
    <cellStyle name="Separador de milhares 3 2 5" xfId="19633"/>
    <cellStyle name="Separador de milhares 3 2_15-FINANCEIRAS" xfId="19634"/>
    <cellStyle name="Separador de milhares 3 3" xfId="19635"/>
    <cellStyle name="Separador de milhares 3 3 2" xfId="19636"/>
    <cellStyle name="Separador de milhares 3 3 2 2" xfId="19637"/>
    <cellStyle name="Separador de milhares 3 3 2_15-FINANCEIRAS" xfId="19638"/>
    <cellStyle name="Separador de milhares 3 3 3" xfId="19639"/>
    <cellStyle name="Separador de milhares 3 3_15-FINANCEIRAS" xfId="19640"/>
    <cellStyle name="Separador de milhares 3 4" xfId="19641"/>
    <cellStyle name="Separador de milhares 3 4 2" xfId="19642"/>
    <cellStyle name="Separador de milhares 3 4_15-FINANCEIRAS" xfId="19643"/>
    <cellStyle name="Separador de milhares 3 5" xfId="19644"/>
    <cellStyle name="Separador de milhares 3 5 2" xfId="19645"/>
    <cellStyle name="Separador de milhares 3 5_15-FINANCEIRAS" xfId="19646"/>
    <cellStyle name="Separador de milhares 3 6" xfId="19647"/>
    <cellStyle name="Separador de milhares 3 7" xfId="19648"/>
    <cellStyle name="Separador de milhares 3 8" xfId="21161"/>
    <cellStyle name="Separador de milhares 3_15-FINANCEIRAS" xfId="19649"/>
    <cellStyle name="Separador de milhares 31" xfId="19650"/>
    <cellStyle name="Separador de milhares 31 2" xfId="21162"/>
    <cellStyle name="Separador de milhares 4" xfId="19651"/>
    <cellStyle name="Separador de milhares 4 2" xfId="19652"/>
    <cellStyle name="Separador de milhares 4 2 2" xfId="19653"/>
    <cellStyle name="Separador de milhares 4 2 2 2" xfId="19654"/>
    <cellStyle name="Separador de milhares 4 2 2 2 2" xfId="19655"/>
    <cellStyle name="Separador de milhares 4 2 2 2_15-FINANCEIRAS" xfId="19656"/>
    <cellStyle name="Separador de milhares 4 2 2 3" xfId="19657"/>
    <cellStyle name="Separador de milhares 4 2 2_15-FINANCEIRAS" xfId="19658"/>
    <cellStyle name="Separador de milhares 4 2 3" xfId="19659"/>
    <cellStyle name="Separador de milhares 4 2 3 2" xfId="19660"/>
    <cellStyle name="Separador de milhares 4 2 3_15-FINANCEIRAS" xfId="19661"/>
    <cellStyle name="Separador de milhares 4 2 4" xfId="19662"/>
    <cellStyle name="Separador de milhares 4 2 4 2" xfId="19663"/>
    <cellStyle name="Separador de milhares 4 2 4_15-FINANCEIRAS" xfId="19664"/>
    <cellStyle name="Separador de milhares 4 2 5" xfId="19665"/>
    <cellStyle name="Separador de milhares 4 2 6" xfId="19666"/>
    <cellStyle name="Separador de milhares 4 2_15-FINANCEIRAS" xfId="19667"/>
    <cellStyle name="Separador de milhares 4 3" xfId="19668"/>
    <cellStyle name="Separador de milhares 4 3 2" xfId="19669"/>
    <cellStyle name="Separador de milhares 4 3 2 2" xfId="19670"/>
    <cellStyle name="Separador de milhares 4 3 2_15-FINANCEIRAS" xfId="19671"/>
    <cellStyle name="Separador de milhares 4 3 3" xfId="19672"/>
    <cellStyle name="Separador de milhares 4 3_15-FINANCEIRAS" xfId="19673"/>
    <cellStyle name="Separador de milhares 4 4" xfId="19674"/>
    <cellStyle name="Separador de milhares 4 4 2" xfId="19675"/>
    <cellStyle name="Separador de milhares 4 4_15-FINANCEIRAS" xfId="19676"/>
    <cellStyle name="Separador de milhares 4 5" xfId="19677"/>
    <cellStyle name="Separador de milhares 4 5 2" xfId="19678"/>
    <cellStyle name="Separador de milhares 4 5_15-FINANCEIRAS" xfId="19679"/>
    <cellStyle name="Separador de milhares 4 6" xfId="19680"/>
    <cellStyle name="Separador de milhares 4_15-FINANCEIRAS" xfId="19681"/>
    <cellStyle name="Separador de milhares 5" xfId="19682"/>
    <cellStyle name="Separador de milhares 5 2" xfId="19683"/>
    <cellStyle name="Separador de milhares 5 2 2" xfId="19684"/>
    <cellStyle name="Separador de milhares 5 2 3" xfId="19685"/>
    <cellStyle name="Separador de milhares 5 2_15-FINANCEIRAS" xfId="19686"/>
    <cellStyle name="Separador de milhares 5 3" xfId="19687"/>
    <cellStyle name="Separador de milhares 5 3 2" xfId="19688"/>
    <cellStyle name="Separador de milhares 5 3_15-FINANCEIRAS" xfId="19689"/>
    <cellStyle name="Separador de milhares 5 4" xfId="19690"/>
    <cellStyle name="Separador de milhares 5_15-FINANCEIRAS" xfId="19691"/>
    <cellStyle name="Separador de milhares 6" xfId="19692"/>
    <cellStyle name="Separador de milhares 6 2" xfId="19693"/>
    <cellStyle name="Separador de milhares 6 2 2" xfId="19694"/>
    <cellStyle name="Separador de milhares 6 2_15-FINANCEIRAS" xfId="19695"/>
    <cellStyle name="Separador de milhares 6 3" xfId="19696"/>
    <cellStyle name="Separador de milhares 6 3 2" xfId="19697"/>
    <cellStyle name="Separador de milhares 6 3_15-FINANCEIRAS" xfId="19698"/>
    <cellStyle name="Separador de milhares 6 4" xfId="19699"/>
    <cellStyle name="Separador de milhares 6_15-FINANCEIRAS" xfId="19700"/>
    <cellStyle name="Separador de milhares 7" xfId="19701"/>
    <cellStyle name="Separador de milhares 7 2" xfId="19702"/>
    <cellStyle name="Separador de milhares 7 2 2" xfId="19703"/>
    <cellStyle name="Separador de milhares 7 2 2 2" xfId="19704"/>
    <cellStyle name="Separador de milhares 7 2 2_15-FINANCEIRAS" xfId="19705"/>
    <cellStyle name="Separador de milhares 7 2 3" xfId="19706"/>
    <cellStyle name="Separador de milhares 7 2 4" xfId="21163"/>
    <cellStyle name="Separador de milhares 7 2_15-FINANCEIRAS" xfId="19707"/>
    <cellStyle name="Separador de milhares 7 3" xfId="19708"/>
    <cellStyle name="Separador de milhares 7 3 2" xfId="19709"/>
    <cellStyle name="Separador de milhares 7 3_15-FINANCEIRAS" xfId="19710"/>
    <cellStyle name="Separador de milhares 7 4" xfId="19711"/>
    <cellStyle name="Separador de milhares 7 5" xfId="21164"/>
    <cellStyle name="Separador de milhares 7_15-FINANCEIRAS" xfId="19712"/>
    <cellStyle name="Separador de milhares 8" xfId="19713"/>
    <cellStyle name="Separador de milhares 8 2" xfId="19714"/>
    <cellStyle name="Separador de milhares 8 2 2" xfId="19715"/>
    <cellStyle name="Separador de milhares 8 2_15-FINANCEIRAS" xfId="19716"/>
    <cellStyle name="Separador de milhares 8 3" xfId="19717"/>
    <cellStyle name="Separador de milhares 8_15-FINANCEIRAS" xfId="19718"/>
    <cellStyle name="Separador de milhares 9" xfId="19719"/>
    <cellStyle name="Separador de milhares 9 2" xfId="19720"/>
    <cellStyle name="Separador de milhares 9 2 2" xfId="19721"/>
    <cellStyle name="Separador de milhares 9 2_15-FINANCEIRAS" xfId="19722"/>
    <cellStyle name="Separador de milhares 9 3" xfId="19723"/>
    <cellStyle name="Separador de milhares 9 3 2" xfId="19724"/>
    <cellStyle name="Separador de milhares 9 3_15-FINANCEIRAS" xfId="19725"/>
    <cellStyle name="Separador de milhares 9 4" xfId="19726"/>
    <cellStyle name="Separador de milhares 9 4 2" xfId="19727"/>
    <cellStyle name="Separador de milhares 9 4_15-FINANCEIRAS" xfId="19728"/>
    <cellStyle name="Separador de milhares 9 5" xfId="19729"/>
    <cellStyle name="Separador de milhares 9_15-FINANCEIRAS" xfId="19730"/>
    <cellStyle name="SFL_Accounting_2_Bond_Valuation" xfId="19731"/>
    <cellStyle name="shading" xfId="19732"/>
    <cellStyle name="Single Border" xfId="19733"/>
    <cellStyle name="Single Border 2" xfId="19734"/>
    <cellStyle name="Single Border 2 2" xfId="19735"/>
    <cellStyle name="Single Border 2 3" xfId="21165"/>
    <cellStyle name="Single Border 2_15-FINANCEIRAS" xfId="19736"/>
    <cellStyle name="Single Border 3" xfId="19737"/>
    <cellStyle name="Single Border 3 2" xfId="19738"/>
    <cellStyle name="Single Border 3 3" xfId="21166"/>
    <cellStyle name="Single Border 3_15-FINANCEIRAS" xfId="19739"/>
    <cellStyle name="Single Border 4" xfId="19740"/>
    <cellStyle name="Single Border 4 2" xfId="19741"/>
    <cellStyle name="Single Border 4_15-FINANCEIRAS" xfId="19742"/>
    <cellStyle name="Single Border 5" xfId="19743"/>
    <cellStyle name="Single Border 6" xfId="21167"/>
    <cellStyle name="Single Border_15-FINANCEIRAS" xfId="19744"/>
    <cellStyle name="ssp " xfId="19745"/>
    <cellStyle name="ssp  2" xfId="19746"/>
    <cellStyle name="ssp  2 2" xfId="19747"/>
    <cellStyle name="ssp  2 3" xfId="21168"/>
    <cellStyle name="ssp  2_15-FINANCEIRAS" xfId="19748"/>
    <cellStyle name="ssp  3" xfId="19749"/>
    <cellStyle name="ssp  3 2" xfId="19750"/>
    <cellStyle name="ssp  3 3" xfId="21169"/>
    <cellStyle name="ssp  3_15-FINANCEIRAS" xfId="19751"/>
    <cellStyle name="ssp  4" xfId="19752"/>
    <cellStyle name="ssp  4 2" xfId="19753"/>
    <cellStyle name="ssp  4_15-FINANCEIRAS" xfId="19754"/>
    <cellStyle name="ssp  5" xfId="21170"/>
    <cellStyle name="ssp _15-FINANCEIRAS" xfId="19755"/>
    <cellStyle name="Standard_Anpassen der Amortisation" xfId="19756"/>
    <cellStyle name="STYL1 - Style1" xfId="19757"/>
    <cellStyle name="STYL1 - Style1 2" xfId="19758"/>
    <cellStyle name="STYL1 - Style1_15-FINANCEIRAS" xfId="19759"/>
    <cellStyle name="Style 1" xfId="19760"/>
    <cellStyle name="Style 1 2" xfId="19761"/>
    <cellStyle name="Style 1 2 2" xfId="19762"/>
    <cellStyle name="Style 1 2_15-FINANCEIRAS" xfId="19763"/>
    <cellStyle name="Style 1 3" xfId="19764"/>
    <cellStyle name="Style 1 3 2" xfId="19765"/>
    <cellStyle name="Style 1 3_15-FINANCEIRAS" xfId="19766"/>
    <cellStyle name="Style 1 4" xfId="19767"/>
    <cellStyle name="Style 1_15-FINANCEIRAS" xfId="19768"/>
    <cellStyle name="SubHead" xfId="19769"/>
    <cellStyle name="SubHead 2" xfId="19770"/>
    <cellStyle name="SubHead 2 2" xfId="19771"/>
    <cellStyle name="SubHead 2_15-FINANCEIRAS" xfId="19772"/>
    <cellStyle name="SubHead 3" xfId="19773"/>
    <cellStyle name="SubHead 3 2" xfId="19774"/>
    <cellStyle name="SubHead 3_15-FINANCEIRAS" xfId="19775"/>
    <cellStyle name="SubHead 4" xfId="19776"/>
    <cellStyle name="SubHead_15-FINANCEIRAS" xfId="19777"/>
    <cellStyle name="Sub-Título" xfId="19778"/>
    <cellStyle name="Table Head" xfId="19779"/>
    <cellStyle name="Table Head 2" xfId="19780"/>
    <cellStyle name="Table Head 2 2" xfId="19781"/>
    <cellStyle name="Table Head 2_15-FINANCEIRAS" xfId="19782"/>
    <cellStyle name="Table Head 3" xfId="19783"/>
    <cellStyle name="Table Head 3 2" xfId="19784"/>
    <cellStyle name="Table Head 3_15-FINANCEIRAS" xfId="19785"/>
    <cellStyle name="Table Head 4" xfId="19786"/>
    <cellStyle name="Table Head 4 2" xfId="19787"/>
    <cellStyle name="Table Head 4_15-FINANCEIRAS" xfId="19788"/>
    <cellStyle name="Table Head 5" xfId="21171"/>
    <cellStyle name="Table Head Aligned" xfId="19789"/>
    <cellStyle name="Table Head Aligned 10" xfId="19790"/>
    <cellStyle name="Table Head Aligned 10 2" xfId="19791"/>
    <cellStyle name="Table Head Aligned 10_15-FINANCEIRAS" xfId="19792"/>
    <cellStyle name="Table Head Aligned 11" xfId="19793"/>
    <cellStyle name="Table Head Aligned 11 2" xfId="19794"/>
    <cellStyle name="Table Head Aligned 11_15-FINANCEIRAS" xfId="19795"/>
    <cellStyle name="Table Head Aligned 12" xfId="19796"/>
    <cellStyle name="Table Head Aligned 12 2" xfId="19797"/>
    <cellStyle name="Table Head Aligned 12_15-FINANCEIRAS" xfId="19798"/>
    <cellStyle name="Table Head Aligned 13" xfId="19799"/>
    <cellStyle name="Table Head Aligned 13 2" xfId="19800"/>
    <cellStyle name="Table Head Aligned 13_15-FINANCEIRAS" xfId="19801"/>
    <cellStyle name="Table Head Aligned 14" xfId="19802"/>
    <cellStyle name="Table Head Aligned 14 2" xfId="19803"/>
    <cellStyle name="Table Head Aligned 14_15-FINANCEIRAS" xfId="19804"/>
    <cellStyle name="Table Head Aligned 15" xfId="19805"/>
    <cellStyle name="Table Head Aligned 15 2" xfId="19806"/>
    <cellStyle name="Table Head Aligned 15_15-FINANCEIRAS" xfId="19807"/>
    <cellStyle name="Table Head Aligned 16" xfId="19808"/>
    <cellStyle name="Table Head Aligned 16 2" xfId="19809"/>
    <cellStyle name="Table Head Aligned 16_15-FINANCEIRAS" xfId="19810"/>
    <cellStyle name="Table Head Aligned 17" xfId="19811"/>
    <cellStyle name="Table Head Aligned 17 2" xfId="19812"/>
    <cellStyle name="Table Head Aligned 17_15-FINANCEIRAS" xfId="19813"/>
    <cellStyle name="Table Head Aligned 18" xfId="19814"/>
    <cellStyle name="Table Head Aligned 18 2" xfId="19815"/>
    <cellStyle name="Table Head Aligned 18_15-FINANCEIRAS" xfId="19816"/>
    <cellStyle name="Table Head Aligned 19" xfId="19817"/>
    <cellStyle name="Table Head Aligned 19 2" xfId="19818"/>
    <cellStyle name="Table Head Aligned 19_15-FINANCEIRAS" xfId="19819"/>
    <cellStyle name="Table Head Aligned 2" xfId="19820"/>
    <cellStyle name="Table Head Aligned 2 2" xfId="19821"/>
    <cellStyle name="Table Head Aligned 2 2 2" xfId="19822"/>
    <cellStyle name="Table Head Aligned 2 2 2 2" xfId="19823"/>
    <cellStyle name="Table Head Aligned 2 2 2_15-FINANCEIRAS" xfId="19824"/>
    <cellStyle name="Table Head Aligned 2 2 3" xfId="19825"/>
    <cellStyle name="Table Head Aligned 2 2 3 2" xfId="19826"/>
    <cellStyle name="Table Head Aligned 2 2 3_15-FINANCEIRAS" xfId="19827"/>
    <cellStyle name="Table Head Aligned 2 2 4" xfId="19828"/>
    <cellStyle name="Table Head Aligned 2 2 4 2" xfId="19829"/>
    <cellStyle name="Table Head Aligned 2 2 4_15-FINANCEIRAS" xfId="19830"/>
    <cellStyle name="Table Head Aligned 2 2 5" xfId="19831"/>
    <cellStyle name="Table Head Aligned 2 2_15-FINANCEIRAS" xfId="19832"/>
    <cellStyle name="Table Head Aligned 2 3" xfId="19833"/>
    <cellStyle name="Table Head Aligned 2 3 2" xfId="19834"/>
    <cellStyle name="Table Head Aligned 2 3 2 2" xfId="19835"/>
    <cellStyle name="Table Head Aligned 2 3 2_15-FINANCEIRAS" xfId="19836"/>
    <cellStyle name="Table Head Aligned 2 3 3" xfId="19837"/>
    <cellStyle name="Table Head Aligned 2 3_15-FINANCEIRAS" xfId="19838"/>
    <cellStyle name="Table Head Aligned 2 4" xfId="19839"/>
    <cellStyle name="Table Head Aligned 2 4 2" xfId="19840"/>
    <cellStyle name="Table Head Aligned 2 4_15-FINANCEIRAS" xfId="19841"/>
    <cellStyle name="Table Head Aligned 2 5" xfId="19842"/>
    <cellStyle name="Table Head Aligned 2 5 2" xfId="19843"/>
    <cellStyle name="Table Head Aligned 2 5_15-FINANCEIRAS" xfId="19844"/>
    <cellStyle name="Table Head Aligned 2 6" xfId="19845"/>
    <cellStyle name="Table Head Aligned 2 6 2" xfId="19846"/>
    <cellStyle name="Table Head Aligned 2 6_15-FINANCEIRAS" xfId="19847"/>
    <cellStyle name="Table Head Aligned 2 7" xfId="19848"/>
    <cellStyle name="Table Head Aligned 2 7 2" xfId="19849"/>
    <cellStyle name="Table Head Aligned 2 7_15-FINANCEIRAS" xfId="19850"/>
    <cellStyle name="Table Head Aligned 2 8" xfId="19851"/>
    <cellStyle name="Table Head Aligned 2 9" xfId="21172"/>
    <cellStyle name="Table Head Aligned 2_15-FINANCEIRAS" xfId="19852"/>
    <cellStyle name="Table Head Aligned 20" xfId="19853"/>
    <cellStyle name="Table Head Aligned 20 2" xfId="19854"/>
    <cellStyle name="Table Head Aligned 20_15-FINANCEIRAS" xfId="19855"/>
    <cellStyle name="Table Head Aligned 21" xfId="19856"/>
    <cellStyle name="Table Head Aligned 21 2" xfId="19857"/>
    <cellStyle name="Table Head Aligned 21_15-FINANCEIRAS" xfId="19858"/>
    <cellStyle name="Table Head Aligned 22" xfId="19859"/>
    <cellStyle name="Table Head Aligned 22 2" xfId="19860"/>
    <cellStyle name="Table Head Aligned 22_15-FINANCEIRAS" xfId="19861"/>
    <cellStyle name="Table Head Aligned 23" xfId="19862"/>
    <cellStyle name="Table Head Aligned 23 2" xfId="19863"/>
    <cellStyle name="Table Head Aligned 23_15-FINANCEIRAS" xfId="19864"/>
    <cellStyle name="Table Head Aligned 24" xfId="19865"/>
    <cellStyle name="Table Head Aligned 24 2" xfId="19866"/>
    <cellStyle name="Table Head Aligned 24_15-FINANCEIRAS" xfId="19867"/>
    <cellStyle name="Table Head Aligned 25" xfId="19868"/>
    <cellStyle name="Table Head Aligned 25 2" xfId="19869"/>
    <cellStyle name="Table Head Aligned 25_15-FINANCEIRAS" xfId="19870"/>
    <cellStyle name="Table Head Aligned 26" xfId="19871"/>
    <cellStyle name="Table Head Aligned 26 2" xfId="19872"/>
    <cellStyle name="Table Head Aligned 26_15-FINANCEIRAS" xfId="19873"/>
    <cellStyle name="Table Head Aligned 27" xfId="19874"/>
    <cellStyle name="Table Head Aligned 27 2" xfId="19875"/>
    <cellStyle name="Table Head Aligned 27_15-FINANCEIRAS" xfId="19876"/>
    <cellStyle name="Table Head Aligned 28" xfId="19877"/>
    <cellStyle name="Table Head Aligned 28 2" xfId="19878"/>
    <cellStyle name="Table Head Aligned 28_15-FINANCEIRAS" xfId="19879"/>
    <cellStyle name="Table Head Aligned 29" xfId="19880"/>
    <cellStyle name="Table Head Aligned 29 2" xfId="19881"/>
    <cellStyle name="Table Head Aligned 29_15-FINANCEIRAS" xfId="19882"/>
    <cellStyle name="Table Head Aligned 3" xfId="19883"/>
    <cellStyle name="Table Head Aligned 3 2" xfId="19884"/>
    <cellStyle name="Table Head Aligned 3 2 2" xfId="19885"/>
    <cellStyle name="Table Head Aligned 3 2 2 2" xfId="19886"/>
    <cellStyle name="Table Head Aligned 3 2 2_15-FINANCEIRAS" xfId="19887"/>
    <cellStyle name="Table Head Aligned 3 2 3" xfId="19888"/>
    <cellStyle name="Table Head Aligned 3 2 3 2" xfId="19889"/>
    <cellStyle name="Table Head Aligned 3 2 3_15-FINANCEIRAS" xfId="19890"/>
    <cellStyle name="Table Head Aligned 3 2 4" xfId="19891"/>
    <cellStyle name="Table Head Aligned 3 2 4 2" xfId="19892"/>
    <cellStyle name="Table Head Aligned 3 2 4_15-FINANCEIRAS" xfId="19893"/>
    <cellStyle name="Table Head Aligned 3 2 5" xfId="19894"/>
    <cellStyle name="Table Head Aligned 3 2_15-FINANCEIRAS" xfId="19895"/>
    <cellStyle name="Table Head Aligned 3 3" xfId="19896"/>
    <cellStyle name="Table Head Aligned 3 3 2" xfId="19897"/>
    <cellStyle name="Table Head Aligned 3 3 2 2" xfId="19898"/>
    <cellStyle name="Table Head Aligned 3 3 2_15-FINANCEIRAS" xfId="19899"/>
    <cellStyle name="Table Head Aligned 3 3 3" xfId="19900"/>
    <cellStyle name="Table Head Aligned 3 3_15-FINANCEIRAS" xfId="19901"/>
    <cellStyle name="Table Head Aligned 3 4" xfId="19902"/>
    <cellStyle name="Table Head Aligned 3 4 2" xfId="19903"/>
    <cellStyle name="Table Head Aligned 3 4_15-FINANCEIRAS" xfId="19904"/>
    <cellStyle name="Table Head Aligned 3 5" xfId="19905"/>
    <cellStyle name="Table Head Aligned 3 5 2" xfId="19906"/>
    <cellStyle name="Table Head Aligned 3 5_15-FINANCEIRAS" xfId="19907"/>
    <cellStyle name="Table Head Aligned 3 6" xfId="19908"/>
    <cellStyle name="Table Head Aligned 3 6 2" xfId="19909"/>
    <cellStyle name="Table Head Aligned 3 6_15-FINANCEIRAS" xfId="19910"/>
    <cellStyle name="Table Head Aligned 3 7" xfId="19911"/>
    <cellStyle name="Table Head Aligned 3 7 2" xfId="19912"/>
    <cellStyle name="Table Head Aligned 3 7_15-FINANCEIRAS" xfId="19913"/>
    <cellStyle name="Table Head Aligned 3 8" xfId="19914"/>
    <cellStyle name="Table Head Aligned 3 9" xfId="21173"/>
    <cellStyle name="Table Head Aligned 3_15-FINANCEIRAS" xfId="19915"/>
    <cellStyle name="Table Head Aligned 30" xfId="19916"/>
    <cellStyle name="Table Head Aligned 30 2" xfId="19917"/>
    <cellStyle name="Table Head Aligned 30_15-FINANCEIRAS" xfId="19918"/>
    <cellStyle name="Table Head Aligned 31" xfId="19919"/>
    <cellStyle name="Table Head Aligned 31 2" xfId="19920"/>
    <cellStyle name="Table Head Aligned 31_15-FINANCEIRAS" xfId="19921"/>
    <cellStyle name="Table Head Aligned 32" xfId="19922"/>
    <cellStyle name="Table Head Aligned 32 2" xfId="19923"/>
    <cellStyle name="Table Head Aligned 32_15-FINANCEIRAS" xfId="19924"/>
    <cellStyle name="Table Head Aligned 33" xfId="19925"/>
    <cellStyle name="Table Head Aligned 33 2" xfId="19926"/>
    <cellStyle name="Table Head Aligned 33_15-FINANCEIRAS" xfId="19927"/>
    <cellStyle name="Table Head Aligned 34" xfId="19928"/>
    <cellStyle name="Table Head Aligned 34 2" xfId="19929"/>
    <cellStyle name="Table Head Aligned 34_15-FINANCEIRAS" xfId="19930"/>
    <cellStyle name="Table Head Aligned 35" xfId="19931"/>
    <cellStyle name="Table Head Aligned 35 2" xfId="19932"/>
    <cellStyle name="Table Head Aligned 35_15-FINANCEIRAS" xfId="19933"/>
    <cellStyle name="Table Head Aligned 36" xfId="19934"/>
    <cellStyle name="Table Head Aligned 36 2" xfId="19935"/>
    <cellStyle name="Table Head Aligned 36_15-FINANCEIRAS" xfId="19936"/>
    <cellStyle name="Table Head Aligned 37" xfId="19937"/>
    <cellStyle name="Table Head Aligned 37 2" xfId="19938"/>
    <cellStyle name="Table Head Aligned 37_15-FINANCEIRAS" xfId="19939"/>
    <cellStyle name="Table Head Aligned 38" xfId="19940"/>
    <cellStyle name="Table Head Aligned 39" xfId="19941"/>
    <cellStyle name="Table Head Aligned 4" xfId="19942"/>
    <cellStyle name="Table Head Aligned 4 2" xfId="19943"/>
    <cellStyle name="Table Head Aligned 4 2 2" xfId="19944"/>
    <cellStyle name="Table Head Aligned 4 2_15-FINANCEIRAS" xfId="19945"/>
    <cellStyle name="Table Head Aligned 4 3" xfId="19946"/>
    <cellStyle name="Table Head Aligned 4 3 2" xfId="19947"/>
    <cellStyle name="Table Head Aligned 4 3_15-FINANCEIRAS" xfId="19948"/>
    <cellStyle name="Table Head Aligned 4 4" xfId="19949"/>
    <cellStyle name="Table Head Aligned 4 4 2" xfId="19950"/>
    <cellStyle name="Table Head Aligned 4 4_15-FINANCEIRAS" xfId="19951"/>
    <cellStyle name="Table Head Aligned 4 5" xfId="19952"/>
    <cellStyle name="Table Head Aligned 4 5 2" xfId="19953"/>
    <cellStyle name="Table Head Aligned 4 5_15-FINANCEIRAS" xfId="19954"/>
    <cellStyle name="Table Head Aligned 4 6" xfId="19955"/>
    <cellStyle name="Table Head Aligned 4_15-FINANCEIRAS" xfId="19956"/>
    <cellStyle name="Table Head Aligned 40" xfId="19957"/>
    <cellStyle name="Table Head Aligned 41" xfId="19958"/>
    <cellStyle name="Table Head Aligned 42" xfId="21174"/>
    <cellStyle name="Table Head Aligned 5" xfId="19959"/>
    <cellStyle name="Table Head Aligned 5 2" xfId="19960"/>
    <cellStyle name="Table Head Aligned 5 2 2" xfId="19961"/>
    <cellStyle name="Table Head Aligned 5 2_15-FINANCEIRAS" xfId="19962"/>
    <cellStyle name="Table Head Aligned 5 3" xfId="19963"/>
    <cellStyle name="Table Head Aligned 5_15-FINANCEIRAS" xfId="19964"/>
    <cellStyle name="Table Head Aligned 6" xfId="19965"/>
    <cellStyle name="Table Head Aligned 6 2" xfId="19966"/>
    <cellStyle name="Table Head Aligned 6 2 2" xfId="19967"/>
    <cellStyle name="Table Head Aligned 6 2_15-FINANCEIRAS" xfId="19968"/>
    <cellStyle name="Table Head Aligned 6 3" xfId="19969"/>
    <cellStyle name="Table Head Aligned 6_15-FINANCEIRAS" xfId="19970"/>
    <cellStyle name="Table Head Aligned 7" xfId="19971"/>
    <cellStyle name="Table Head Aligned 7 2" xfId="19972"/>
    <cellStyle name="Table Head Aligned 7_15-FINANCEIRAS" xfId="19973"/>
    <cellStyle name="Table Head Aligned 8" xfId="19974"/>
    <cellStyle name="Table Head Aligned 8 2" xfId="19975"/>
    <cellStyle name="Table Head Aligned 8_15-FINANCEIRAS" xfId="19976"/>
    <cellStyle name="Table Head Aligned 9" xfId="19977"/>
    <cellStyle name="Table Head Aligned 9 2" xfId="19978"/>
    <cellStyle name="Table Head Aligned 9_15-FINANCEIRAS" xfId="19979"/>
    <cellStyle name="Table Head Aligned_15-FINANCEIRAS" xfId="19980"/>
    <cellStyle name="Table Head_15-FINANCEIRAS" xfId="19981"/>
    <cellStyle name="Table Title" xfId="19982"/>
    <cellStyle name="Table Title 2" xfId="19983"/>
    <cellStyle name="Table Title 2 2" xfId="19984"/>
    <cellStyle name="Table Title 2_15-FINANCEIRAS" xfId="19985"/>
    <cellStyle name="Table Title 3" xfId="19986"/>
    <cellStyle name="Table Title 3 2" xfId="19987"/>
    <cellStyle name="Table Title 3_15-FINANCEIRAS" xfId="19988"/>
    <cellStyle name="Table Title 4" xfId="19989"/>
    <cellStyle name="Table Title 4 2" xfId="19990"/>
    <cellStyle name="Table Title 4_15-FINANCEIRAS" xfId="19991"/>
    <cellStyle name="Table Title 5" xfId="21175"/>
    <cellStyle name="Table Title_15-FINANCEIRAS" xfId="19992"/>
    <cellStyle name="TESTE" xfId="19993"/>
    <cellStyle name="TESTE 2" xfId="19994"/>
    <cellStyle name="TESTE_15-FINANCEIRAS" xfId="19995"/>
    <cellStyle name="Texto de Aviso 10" xfId="19996"/>
    <cellStyle name="Texto de Aviso 2" xfId="19997"/>
    <cellStyle name="Texto de Aviso 2 2" xfId="19998"/>
    <cellStyle name="Texto de Aviso 2 2 2" xfId="19999"/>
    <cellStyle name="Texto de Aviso 2 2_15-FINANCEIRAS" xfId="20000"/>
    <cellStyle name="Texto de Aviso 2 3" xfId="20001"/>
    <cellStyle name="Texto de Aviso 2 3 2" xfId="20002"/>
    <cellStyle name="Texto de Aviso 2 3_15-FINANCEIRAS" xfId="20003"/>
    <cellStyle name="Texto de Aviso 2 4" xfId="20004"/>
    <cellStyle name="Texto de Aviso 2 4 2" xfId="20005"/>
    <cellStyle name="Texto de Aviso 2 4_15-FINANCEIRAS" xfId="20006"/>
    <cellStyle name="Texto de Aviso 2 5" xfId="20007"/>
    <cellStyle name="Texto de Aviso 2 5 2" xfId="20008"/>
    <cellStyle name="Texto de Aviso 2 5_15-FINANCEIRAS" xfId="20009"/>
    <cellStyle name="Texto de Aviso 2 6" xfId="20010"/>
    <cellStyle name="Texto de Aviso 2_15-FINANCEIRAS" xfId="20011"/>
    <cellStyle name="Texto de Aviso 3" xfId="20012"/>
    <cellStyle name="Texto de Aviso 3 2" xfId="20013"/>
    <cellStyle name="Texto de Aviso 3 2 2" xfId="20014"/>
    <cellStyle name="Texto de Aviso 3 2_15-FINANCEIRAS" xfId="20015"/>
    <cellStyle name="Texto de Aviso 3 3" xfId="20016"/>
    <cellStyle name="Texto de Aviso 3 3 2" xfId="20017"/>
    <cellStyle name="Texto de Aviso 3 3_15-FINANCEIRAS" xfId="20018"/>
    <cellStyle name="Texto de Aviso 3 4" xfId="20019"/>
    <cellStyle name="Texto de Aviso 3 4 2" xfId="20020"/>
    <cellStyle name="Texto de Aviso 3 4_15-FINANCEIRAS" xfId="20021"/>
    <cellStyle name="Texto de Aviso 3 5" xfId="20022"/>
    <cellStyle name="Texto de Aviso 3_15-FINANCEIRAS" xfId="20023"/>
    <cellStyle name="Texto de Aviso 4" xfId="20024"/>
    <cellStyle name="Texto de Aviso 4 2" xfId="20025"/>
    <cellStyle name="Texto de Aviso 4 2 2" xfId="20026"/>
    <cellStyle name="Texto de Aviso 4 2_15-FINANCEIRAS" xfId="20027"/>
    <cellStyle name="Texto de Aviso 4 3" xfId="20028"/>
    <cellStyle name="Texto de Aviso 4 3 2" xfId="20029"/>
    <cellStyle name="Texto de Aviso 4 3_15-FINANCEIRAS" xfId="20030"/>
    <cellStyle name="Texto de Aviso 4 4" xfId="20031"/>
    <cellStyle name="Texto de Aviso 4 4 2" xfId="20032"/>
    <cellStyle name="Texto de Aviso 4 4_15-FINANCEIRAS" xfId="20033"/>
    <cellStyle name="Texto de Aviso 4 5" xfId="20034"/>
    <cellStyle name="Texto de Aviso 4_15-FINANCEIRAS" xfId="20035"/>
    <cellStyle name="Texto de Aviso 5" xfId="20036"/>
    <cellStyle name="Texto de Aviso 5 2" xfId="20037"/>
    <cellStyle name="Texto de Aviso 5 2 2" xfId="20038"/>
    <cellStyle name="Texto de Aviso 5 2_15-FINANCEIRAS" xfId="20039"/>
    <cellStyle name="Texto de Aviso 5 3" xfId="20040"/>
    <cellStyle name="Texto de Aviso 5 3 2" xfId="20041"/>
    <cellStyle name="Texto de Aviso 5 3_15-FINANCEIRAS" xfId="20042"/>
    <cellStyle name="Texto de Aviso 5 4" xfId="20043"/>
    <cellStyle name="Texto de Aviso 5 4 2" xfId="20044"/>
    <cellStyle name="Texto de Aviso 5 4_15-FINANCEIRAS" xfId="20045"/>
    <cellStyle name="Texto de Aviso 5 5" xfId="20046"/>
    <cellStyle name="Texto de Aviso 5_15-FINANCEIRAS" xfId="20047"/>
    <cellStyle name="Texto de Aviso 6" xfId="20048"/>
    <cellStyle name="Texto de Aviso 6 2" xfId="20049"/>
    <cellStyle name="Texto de Aviso 6 2 2" xfId="20050"/>
    <cellStyle name="Texto de Aviso 6 2_15-FINANCEIRAS" xfId="20051"/>
    <cellStyle name="Texto de Aviso 6 3" xfId="20052"/>
    <cellStyle name="Texto de Aviso 6 3 2" xfId="20053"/>
    <cellStyle name="Texto de Aviso 6 3_15-FINANCEIRAS" xfId="20054"/>
    <cellStyle name="Texto de Aviso 6 4" xfId="20055"/>
    <cellStyle name="Texto de Aviso 6 4 2" xfId="20056"/>
    <cellStyle name="Texto de Aviso 6 4_15-FINANCEIRAS" xfId="20057"/>
    <cellStyle name="Texto de Aviso 6 5" xfId="20058"/>
    <cellStyle name="Texto de Aviso 6_15-FINANCEIRAS" xfId="20059"/>
    <cellStyle name="Texto de Aviso 7" xfId="20060"/>
    <cellStyle name="Texto de Aviso 7 2" xfId="20061"/>
    <cellStyle name="Texto de Aviso 7 2 2" xfId="20062"/>
    <cellStyle name="Texto de Aviso 7 2_15-FINANCEIRAS" xfId="20063"/>
    <cellStyle name="Texto de Aviso 7 3" xfId="20064"/>
    <cellStyle name="Texto de Aviso 7 3 2" xfId="20065"/>
    <cellStyle name="Texto de Aviso 7 3_15-FINANCEIRAS" xfId="20066"/>
    <cellStyle name="Texto de Aviso 7 4" xfId="20067"/>
    <cellStyle name="Texto de Aviso 7 4 2" xfId="20068"/>
    <cellStyle name="Texto de Aviso 7 4_15-FINANCEIRAS" xfId="20069"/>
    <cellStyle name="Texto de Aviso 7 5" xfId="20070"/>
    <cellStyle name="Texto de Aviso 7_15-FINANCEIRAS" xfId="20071"/>
    <cellStyle name="Texto de Aviso 8" xfId="20072"/>
    <cellStyle name="Texto de Aviso 8 2" xfId="20073"/>
    <cellStyle name="Texto de Aviso 8_15-FINANCEIRAS" xfId="20074"/>
    <cellStyle name="Texto de Aviso 9" xfId="20075"/>
    <cellStyle name="Texto Explicativo 10" xfId="20076"/>
    <cellStyle name="Texto Explicativo 2" xfId="20077"/>
    <cellStyle name="Texto Explicativo 2 2" xfId="20078"/>
    <cellStyle name="Texto Explicativo 2 2 2" xfId="20079"/>
    <cellStyle name="Texto Explicativo 2 2_15-FINANCEIRAS" xfId="20080"/>
    <cellStyle name="Texto Explicativo 2 3" xfId="20081"/>
    <cellStyle name="Texto Explicativo 2 3 2" xfId="20082"/>
    <cellStyle name="Texto Explicativo 2 3_15-FINANCEIRAS" xfId="20083"/>
    <cellStyle name="Texto Explicativo 2 4" xfId="20084"/>
    <cellStyle name="Texto Explicativo 2 4 2" xfId="20085"/>
    <cellStyle name="Texto Explicativo 2 4_15-FINANCEIRAS" xfId="20086"/>
    <cellStyle name="Texto Explicativo 2 5" xfId="20087"/>
    <cellStyle name="Texto Explicativo 2 5 2" xfId="20088"/>
    <cellStyle name="Texto Explicativo 2 5_15-FINANCEIRAS" xfId="20089"/>
    <cellStyle name="Texto Explicativo 2 6" xfId="20090"/>
    <cellStyle name="Texto Explicativo 2 6 2" xfId="20091"/>
    <cellStyle name="Texto Explicativo 2 6_15-FINANCEIRAS" xfId="20092"/>
    <cellStyle name="Texto Explicativo 2 7" xfId="20093"/>
    <cellStyle name="Texto Explicativo 2_11_Combinação de neg. Zanin" xfId="20094"/>
    <cellStyle name="Texto Explicativo 3" xfId="20095"/>
    <cellStyle name="Texto Explicativo 3 2" xfId="20096"/>
    <cellStyle name="Texto Explicativo 3 2 2" xfId="20097"/>
    <cellStyle name="Texto Explicativo 3 2_15-FINANCEIRAS" xfId="20098"/>
    <cellStyle name="Texto Explicativo 3 3" xfId="20099"/>
    <cellStyle name="Texto Explicativo 3 3 2" xfId="20100"/>
    <cellStyle name="Texto Explicativo 3 3_15-FINANCEIRAS" xfId="20101"/>
    <cellStyle name="Texto Explicativo 3 4" xfId="20102"/>
    <cellStyle name="Texto Explicativo 3 4 2" xfId="20103"/>
    <cellStyle name="Texto Explicativo 3 4_15-FINANCEIRAS" xfId="20104"/>
    <cellStyle name="Texto Explicativo 3 5" xfId="20105"/>
    <cellStyle name="Texto Explicativo 3_15-FINANCEIRAS" xfId="20106"/>
    <cellStyle name="Texto Explicativo 4" xfId="20107"/>
    <cellStyle name="Texto Explicativo 4 2" xfId="20108"/>
    <cellStyle name="Texto Explicativo 4 2 2" xfId="20109"/>
    <cellStyle name="Texto Explicativo 4 2_15-FINANCEIRAS" xfId="20110"/>
    <cellStyle name="Texto Explicativo 4 3" xfId="20111"/>
    <cellStyle name="Texto Explicativo 4 3 2" xfId="20112"/>
    <cellStyle name="Texto Explicativo 4 3_15-FINANCEIRAS" xfId="20113"/>
    <cellStyle name="Texto Explicativo 4 4" xfId="20114"/>
    <cellStyle name="Texto Explicativo 4 4 2" xfId="20115"/>
    <cellStyle name="Texto Explicativo 4 4_15-FINANCEIRAS" xfId="20116"/>
    <cellStyle name="Texto Explicativo 4 5" xfId="20117"/>
    <cellStyle name="Texto Explicativo 4_15-FINANCEIRAS" xfId="20118"/>
    <cellStyle name="Texto Explicativo 5" xfId="20119"/>
    <cellStyle name="Texto Explicativo 5 2" xfId="20120"/>
    <cellStyle name="Texto Explicativo 5 2 2" xfId="20121"/>
    <cellStyle name="Texto Explicativo 5 2_15-FINANCEIRAS" xfId="20122"/>
    <cellStyle name="Texto Explicativo 5 3" xfId="20123"/>
    <cellStyle name="Texto Explicativo 5 3 2" xfId="20124"/>
    <cellStyle name="Texto Explicativo 5 3_15-FINANCEIRAS" xfId="20125"/>
    <cellStyle name="Texto Explicativo 5 4" xfId="20126"/>
    <cellStyle name="Texto Explicativo 5 4 2" xfId="20127"/>
    <cellStyle name="Texto Explicativo 5 4_15-FINANCEIRAS" xfId="20128"/>
    <cellStyle name="Texto Explicativo 5 5" xfId="20129"/>
    <cellStyle name="Texto Explicativo 5_15-FINANCEIRAS" xfId="20130"/>
    <cellStyle name="Texto Explicativo 6" xfId="20131"/>
    <cellStyle name="Texto Explicativo 6 2" xfId="20132"/>
    <cellStyle name="Texto Explicativo 6 2 2" xfId="20133"/>
    <cellStyle name="Texto Explicativo 6 2_15-FINANCEIRAS" xfId="20134"/>
    <cellStyle name="Texto Explicativo 6 3" xfId="20135"/>
    <cellStyle name="Texto Explicativo 6 3 2" xfId="20136"/>
    <cellStyle name="Texto Explicativo 6 3_15-FINANCEIRAS" xfId="20137"/>
    <cellStyle name="Texto Explicativo 6 4" xfId="20138"/>
    <cellStyle name="Texto Explicativo 6 4 2" xfId="20139"/>
    <cellStyle name="Texto Explicativo 6 4_15-FINANCEIRAS" xfId="20140"/>
    <cellStyle name="Texto Explicativo 6 5" xfId="20141"/>
    <cellStyle name="Texto Explicativo 6_15-FINANCEIRAS" xfId="20142"/>
    <cellStyle name="Texto Explicativo 7" xfId="20143"/>
    <cellStyle name="Texto Explicativo 7 2" xfId="20144"/>
    <cellStyle name="Texto Explicativo 7 2 2" xfId="20145"/>
    <cellStyle name="Texto Explicativo 7 2_15-FINANCEIRAS" xfId="20146"/>
    <cellStyle name="Texto Explicativo 7 3" xfId="20147"/>
    <cellStyle name="Texto Explicativo 7 3 2" xfId="20148"/>
    <cellStyle name="Texto Explicativo 7 3_15-FINANCEIRAS" xfId="20149"/>
    <cellStyle name="Texto Explicativo 7 4" xfId="20150"/>
    <cellStyle name="Texto Explicativo 7 4 2" xfId="20151"/>
    <cellStyle name="Texto Explicativo 7 4_15-FINANCEIRAS" xfId="20152"/>
    <cellStyle name="Texto Explicativo 7 5" xfId="20153"/>
    <cellStyle name="Texto Explicativo 7_15-FINANCEIRAS" xfId="20154"/>
    <cellStyle name="Texto Explicativo 8" xfId="20155"/>
    <cellStyle name="Texto Explicativo 8 2" xfId="20156"/>
    <cellStyle name="Texto Explicativo 8_15-FINANCEIRAS" xfId="20157"/>
    <cellStyle name="Texto Explicativo 9" xfId="20158"/>
    <cellStyle name="þ_x001d_ð*&amp;„ýš&amp;}ý_x000b__x0008_Ó_x000d_¬_x000e__x0007__x0001__x0001_" xfId="20159"/>
    <cellStyle name="þ_x001d_ð*&amp;„ýš&amp;}ý_x000b__x0008_Ó_x000d_¬_x000e__x0007__x0001__x0001_ 2" xfId="20160"/>
    <cellStyle name="þ_x001d_ð*&amp;„ýš&amp;}ý_x000b__x0008_Ó_x000d_¬_x000e__x0007__x0001__x0001__15-FINANCEIRAS" xfId="20161"/>
    <cellStyle name="Tickmark" xfId="20162"/>
    <cellStyle name="Tickmark 2" xfId="20163"/>
    <cellStyle name="Tickmark 2 2" xfId="20164"/>
    <cellStyle name="Tickmark 2_15-FINANCEIRAS" xfId="20165"/>
    <cellStyle name="Tickmark 3" xfId="20166"/>
    <cellStyle name="Tickmark 3 2" xfId="20167"/>
    <cellStyle name="Tickmark 3_15-FINANCEIRAS" xfId="20168"/>
    <cellStyle name="Tickmark 4" xfId="20169"/>
    <cellStyle name="Tickmark_15-FINANCEIRAS" xfId="20170"/>
    <cellStyle name="Title" xfId="21244"/>
    <cellStyle name="Title 2" xfId="20171"/>
    <cellStyle name="Title 2 2" xfId="20172"/>
    <cellStyle name="Title 2 2 2" xfId="20173"/>
    <cellStyle name="Title 2 2 2 2" xfId="20174"/>
    <cellStyle name="Title 2 2 2_15-FINANCEIRAS" xfId="20175"/>
    <cellStyle name="Title 2 2 3" xfId="20176"/>
    <cellStyle name="Title 2 2_15-FINANCEIRAS" xfId="20177"/>
    <cellStyle name="Title 2 3" xfId="20178"/>
    <cellStyle name="Title 2 3 2" xfId="20179"/>
    <cellStyle name="Title 2 3 2 2" xfId="20180"/>
    <cellStyle name="Title 2 3 2_15-FINANCEIRAS" xfId="20181"/>
    <cellStyle name="Title 2 3 3" xfId="20182"/>
    <cellStyle name="Title 2 3_15-FINANCEIRAS" xfId="20183"/>
    <cellStyle name="Title 2 4" xfId="20184"/>
    <cellStyle name="Title 2 4 2" xfId="20185"/>
    <cellStyle name="Title 2 4 2 2" xfId="20186"/>
    <cellStyle name="Title 2 4 2_15-FINANCEIRAS" xfId="20187"/>
    <cellStyle name="Title 2 4 3" xfId="20188"/>
    <cellStyle name="Title 2 4_15-FINANCEIRAS" xfId="20189"/>
    <cellStyle name="Title 2 5" xfId="20190"/>
    <cellStyle name="Title 2 5 2" xfId="20191"/>
    <cellStyle name="Title 2 5_15-FINANCEIRAS" xfId="20192"/>
    <cellStyle name="Title 2 6" xfId="20193"/>
    <cellStyle name="Title 2 6 2" xfId="20194"/>
    <cellStyle name="Title 2 6_15-FINANCEIRAS" xfId="20195"/>
    <cellStyle name="Title 2 7" xfId="20196"/>
    <cellStyle name="Title 2_15-FINANCEIRAS" xfId="20197"/>
    <cellStyle name="Title 3" xfId="20198"/>
    <cellStyle name="Title 3 2" xfId="20199"/>
    <cellStyle name="Title 3 2 2" xfId="20200"/>
    <cellStyle name="Title 3 2 2 2" xfId="20201"/>
    <cellStyle name="Title 3 2 2_15-FINANCEIRAS" xfId="20202"/>
    <cellStyle name="Title 3 2 3" xfId="20203"/>
    <cellStyle name="Title 3 2_15-FINANCEIRAS" xfId="20204"/>
    <cellStyle name="Title 3 3" xfId="20205"/>
    <cellStyle name="Title 3 3 2" xfId="20206"/>
    <cellStyle name="Title 3 3 2 2" xfId="20207"/>
    <cellStyle name="Title 3 3 2_15-FINANCEIRAS" xfId="20208"/>
    <cellStyle name="Title 3 3 3" xfId="20209"/>
    <cellStyle name="Title 3 3_15-FINANCEIRAS" xfId="20210"/>
    <cellStyle name="Title 3 4" xfId="20211"/>
    <cellStyle name="Title 3 4 2" xfId="20212"/>
    <cellStyle name="Title 3 4 2 2" xfId="20213"/>
    <cellStyle name="Title 3 4 2_15-FINANCEIRAS" xfId="20214"/>
    <cellStyle name="Title 3 4 3" xfId="20215"/>
    <cellStyle name="Title 3 4_15-FINANCEIRAS" xfId="20216"/>
    <cellStyle name="Title 3 5" xfId="20217"/>
    <cellStyle name="Title 3 5 2" xfId="20218"/>
    <cellStyle name="Title 3 5_15-FINANCEIRAS" xfId="20219"/>
    <cellStyle name="Title 3 6" xfId="20220"/>
    <cellStyle name="Title 3_15-FINANCEIRAS" xfId="20221"/>
    <cellStyle name="Title 4" xfId="20222"/>
    <cellStyle name="Title 4 2" xfId="20223"/>
    <cellStyle name="Title 4_15-FINANCEIRAS" xfId="20224"/>
    <cellStyle name="Title 5" xfId="20225"/>
    <cellStyle name="Title 5 2" xfId="20226"/>
    <cellStyle name="Title 5_15-FINANCEIRAS" xfId="20227"/>
    <cellStyle name="Title 6" xfId="20228"/>
    <cellStyle name="Title 7" xfId="21176"/>
    <cellStyle name="Título 1 10" xfId="20229"/>
    <cellStyle name="Título 1 2" xfId="20230"/>
    <cellStyle name="Título 1 2 2" xfId="20231"/>
    <cellStyle name="Título 1 2 2 2" xfId="20232"/>
    <cellStyle name="Título 1 2 2_15-FINANCEIRAS" xfId="20233"/>
    <cellStyle name="Título 1 2 3" xfId="20234"/>
    <cellStyle name="Título 1 2 3 2" xfId="20235"/>
    <cellStyle name="Título 1 2 3_15-FINANCEIRAS" xfId="20236"/>
    <cellStyle name="Título 1 2 4" xfId="20237"/>
    <cellStyle name="Título 1 2 4 2" xfId="20238"/>
    <cellStyle name="Título 1 2 4_15-FINANCEIRAS" xfId="20239"/>
    <cellStyle name="Título 1 2 5" xfId="20240"/>
    <cellStyle name="Título 1 2 5 2" xfId="20241"/>
    <cellStyle name="Título 1 2 5_15-FINANCEIRAS" xfId="20242"/>
    <cellStyle name="Título 1 2 6" xfId="20243"/>
    <cellStyle name="Título 1 2 6 2" xfId="20244"/>
    <cellStyle name="Título 1 2 6_15-FINANCEIRAS" xfId="20245"/>
    <cellStyle name="Título 1 2 7" xfId="20246"/>
    <cellStyle name="Título 1 2_11_Combinação de neg. Zanin" xfId="20247"/>
    <cellStyle name="Título 1 3" xfId="20248"/>
    <cellStyle name="Título 1 3 2" xfId="20249"/>
    <cellStyle name="Título 1 3 2 2" xfId="20250"/>
    <cellStyle name="Título 1 3 2_15-FINANCEIRAS" xfId="20251"/>
    <cellStyle name="Título 1 3 3" xfId="20252"/>
    <cellStyle name="Título 1 3 3 2" xfId="20253"/>
    <cellStyle name="Título 1 3 3_15-FINANCEIRAS" xfId="20254"/>
    <cellStyle name="Título 1 3 4" xfId="20255"/>
    <cellStyle name="Título 1 3 4 2" xfId="20256"/>
    <cellStyle name="Título 1 3 4_15-FINANCEIRAS" xfId="20257"/>
    <cellStyle name="Título 1 3 5" xfId="20258"/>
    <cellStyle name="Título 1 3_15-FINANCEIRAS" xfId="20259"/>
    <cellStyle name="Título 1 4" xfId="20260"/>
    <cellStyle name="Título 1 4 2" xfId="20261"/>
    <cellStyle name="Título 1 4 2 2" xfId="20262"/>
    <cellStyle name="Título 1 4 2_15-FINANCEIRAS" xfId="20263"/>
    <cellStyle name="Título 1 4 3" xfId="20264"/>
    <cellStyle name="Título 1 4 3 2" xfId="20265"/>
    <cellStyle name="Título 1 4 3_15-FINANCEIRAS" xfId="20266"/>
    <cellStyle name="Título 1 4 4" xfId="20267"/>
    <cellStyle name="Título 1 4 4 2" xfId="20268"/>
    <cellStyle name="Título 1 4 4_15-FINANCEIRAS" xfId="20269"/>
    <cellStyle name="Título 1 4 5" xfId="20270"/>
    <cellStyle name="Título 1 4_15-FINANCEIRAS" xfId="20271"/>
    <cellStyle name="Título 1 5" xfId="20272"/>
    <cellStyle name="Título 1 5 2" xfId="20273"/>
    <cellStyle name="Título 1 5 2 2" xfId="20274"/>
    <cellStyle name="Título 1 5 2_15-FINANCEIRAS" xfId="20275"/>
    <cellStyle name="Título 1 5 3" xfId="20276"/>
    <cellStyle name="Título 1 5 3 2" xfId="20277"/>
    <cellStyle name="Título 1 5 3_15-FINANCEIRAS" xfId="20278"/>
    <cellStyle name="Título 1 5 4" xfId="20279"/>
    <cellStyle name="Título 1 5 4 2" xfId="20280"/>
    <cellStyle name="Título 1 5 4_15-FINANCEIRAS" xfId="20281"/>
    <cellStyle name="Título 1 5 5" xfId="20282"/>
    <cellStyle name="Título 1 5_15-FINANCEIRAS" xfId="20283"/>
    <cellStyle name="Título 1 6" xfId="20284"/>
    <cellStyle name="Título 1 6 2" xfId="20285"/>
    <cellStyle name="Título 1 6 2 2" xfId="20286"/>
    <cellStyle name="Título 1 6 2_15-FINANCEIRAS" xfId="20287"/>
    <cellStyle name="Título 1 6 3" xfId="20288"/>
    <cellStyle name="Título 1 6 3 2" xfId="20289"/>
    <cellStyle name="Título 1 6 3_15-FINANCEIRAS" xfId="20290"/>
    <cellStyle name="Título 1 6 4" xfId="20291"/>
    <cellStyle name="Título 1 6 4 2" xfId="20292"/>
    <cellStyle name="Título 1 6 4_15-FINANCEIRAS" xfId="20293"/>
    <cellStyle name="Título 1 6 5" xfId="20294"/>
    <cellStyle name="Título 1 6_15-FINANCEIRAS" xfId="20295"/>
    <cellStyle name="Título 1 7" xfId="20296"/>
    <cellStyle name="Título 1 7 2" xfId="20297"/>
    <cellStyle name="Título 1 7 2 2" xfId="20298"/>
    <cellStyle name="Título 1 7 2_15-FINANCEIRAS" xfId="20299"/>
    <cellStyle name="Título 1 7 3" xfId="20300"/>
    <cellStyle name="Título 1 7 3 2" xfId="20301"/>
    <cellStyle name="Título 1 7 3_15-FINANCEIRAS" xfId="20302"/>
    <cellStyle name="Título 1 7 4" xfId="20303"/>
    <cellStyle name="Título 1 7 4 2" xfId="20304"/>
    <cellStyle name="Título 1 7 4_15-FINANCEIRAS" xfId="20305"/>
    <cellStyle name="Título 1 7 5" xfId="20306"/>
    <cellStyle name="Título 1 7_15-FINANCEIRAS" xfId="20307"/>
    <cellStyle name="Título 1 8" xfId="20308"/>
    <cellStyle name="Título 1 8 2" xfId="20309"/>
    <cellStyle name="Título 1 8_15-FINANCEIRAS" xfId="20310"/>
    <cellStyle name="Título 1 9" xfId="20311"/>
    <cellStyle name="Título 10" xfId="20312"/>
    <cellStyle name="Título 10 2" xfId="20313"/>
    <cellStyle name="Título 10 2 2" xfId="20314"/>
    <cellStyle name="Título 10 2_15-FINANCEIRAS" xfId="20315"/>
    <cellStyle name="Título 10 3" xfId="20316"/>
    <cellStyle name="Título 10 3 2" xfId="20317"/>
    <cellStyle name="Título 10 3_15-FINANCEIRAS" xfId="20318"/>
    <cellStyle name="Título 10 4" xfId="20319"/>
    <cellStyle name="Título 10 4 2" xfId="20320"/>
    <cellStyle name="Título 10 4_15-FINANCEIRAS" xfId="20321"/>
    <cellStyle name="Título 10 5" xfId="20322"/>
    <cellStyle name="Título 10_15-FINANCEIRAS" xfId="20323"/>
    <cellStyle name="Título 11" xfId="20324"/>
    <cellStyle name="Título 11 2" xfId="20325"/>
    <cellStyle name="Título 11_15-FINANCEIRAS" xfId="20326"/>
    <cellStyle name="Título 12" xfId="20327"/>
    <cellStyle name="Título 12 2" xfId="20328"/>
    <cellStyle name="Título 12_15-FINANCEIRAS" xfId="20329"/>
    <cellStyle name="Título 13" xfId="20330"/>
    <cellStyle name="Título 2 10" xfId="20331"/>
    <cellStyle name="Título 2 2" xfId="20332"/>
    <cellStyle name="Título 2 2 2" xfId="20333"/>
    <cellStyle name="Título 2 2 2 2" xfId="20334"/>
    <cellStyle name="Título 2 2 2_15-FINANCEIRAS" xfId="20335"/>
    <cellStyle name="Título 2 2 3" xfId="20336"/>
    <cellStyle name="Título 2 2 3 2" xfId="20337"/>
    <cellStyle name="Título 2 2 3_15-FINANCEIRAS" xfId="20338"/>
    <cellStyle name="Título 2 2 4" xfId="20339"/>
    <cellStyle name="Título 2 2 4 2" xfId="20340"/>
    <cellStyle name="Título 2 2 4_15-FINANCEIRAS" xfId="20341"/>
    <cellStyle name="Título 2 2 5" xfId="20342"/>
    <cellStyle name="Título 2 2 5 2" xfId="20343"/>
    <cellStyle name="Título 2 2 5_15-FINANCEIRAS" xfId="20344"/>
    <cellStyle name="Título 2 2 6" xfId="20345"/>
    <cellStyle name="Título 2 2 6 2" xfId="20346"/>
    <cellStyle name="Título 2 2 6_15-FINANCEIRAS" xfId="20347"/>
    <cellStyle name="Título 2 2 7" xfId="20348"/>
    <cellStyle name="Título 2 2_11_Combinação de neg. Zanin" xfId="20349"/>
    <cellStyle name="Título 2 3" xfId="20350"/>
    <cellStyle name="Título 2 3 2" xfId="20351"/>
    <cellStyle name="Título 2 3 2 2" xfId="20352"/>
    <cellStyle name="Título 2 3 2_15-FINANCEIRAS" xfId="20353"/>
    <cellStyle name="Título 2 3 3" xfId="20354"/>
    <cellStyle name="Título 2 3 3 2" xfId="20355"/>
    <cellStyle name="Título 2 3 3_15-FINANCEIRAS" xfId="20356"/>
    <cellStyle name="Título 2 3 4" xfId="20357"/>
    <cellStyle name="Título 2 3 4 2" xfId="20358"/>
    <cellStyle name="Título 2 3 4_15-FINANCEIRAS" xfId="20359"/>
    <cellStyle name="Título 2 3 5" xfId="20360"/>
    <cellStyle name="Título 2 3_11_Combinação de neg. Zanin" xfId="20361"/>
    <cellStyle name="Título 2 4" xfId="20362"/>
    <cellStyle name="Título 2 4 2" xfId="20363"/>
    <cellStyle name="Título 2 4 2 2" xfId="20364"/>
    <cellStyle name="Título 2 4 2_15-FINANCEIRAS" xfId="20365"/>
    <cellStyle name="Título 2 4 3" xfId="20366"/>
    <cellStyle name="Título 2 4 3 2" xfId="20367"/>
    <cellStyle name="Título 2 4 3_15-FINANCEIRAS" xfId="20368"/>
    <cellStyle name="Título 2 4 4" xfId="20369"/>
    <cellStyle name="Título 2 4 4 2" xfId="20370"/>
    <cellStyle name="Título 2 4 4_15-FINANCEIRAS" xfId="20371"/>
    <cellStyle name="Título 2 4 5" xfId="20372"/>
    <cellStyle name="Título 2 4_15-FINANCEIRAS" xfId="20373"/>
    <cellStyle name="Título 2 5" xfId="20374"/>
    <cellStyle name="Título 2 5 2" xfId="20375"/>
    <cellStyle name="Título 2 5 2 2" xfId="20376"/>
    <cellStyle name="Título 2 5 2_15-FINANCEIRAS" xfId="20377"/>
    <cellStyle name="Título 2 5 3" xfId="20378"/>
    <cellStyle name="Título 2 5 3 2" xfId="20379"/>
    <cellStyle name="Título 2 5 3_15-FINANCEIRAS" xfId="20380"/>
    <cellStyle name="Título 2 5 4" xfId="20381"/>
    <cellStyle name="Título 2 5 4 2" xfId="20382"/>
    <cellStyle name="Título 2 5 4_15-FINANCEIRAS" xfId="20383"/>
    <cellStyle name="Título 2 5 5" xfId="20384"/>
    <cellStyle name="Título 2 5_15-FINANCEIRAS" xfId="20385"/>
    <cellStyle name="Título 2 6" xfId="20386"/>
    <cellStyle name="Título 2 6 2" xfId="20387"/>
    <cellStyle name="Título 2 6 2 2" xfId="20388"/>
    <cellStyle name="Título 2 6 2_15-FINANCEIRAS" xfId="20389"/>
    <cellStyle name="Título 2 6 3" xfId="20390"/>
    <cellStyle name="Título 2 6 3 2" xfId="20391"/>
    <cellStyle name="Título 2 6 3_15-FINANCEIRAS" xfId="20392"/>
    <cellStyle name="Título 2 6 4" xfId="20393"/>
    <cellStyle name="Título 2 6 4 2" xfId="20394"/>
    <cellStyle name="Título 2 6 4_15-FINANCEIRAS" xfId="20395"/>
    <cellStyle name="Título 2 6 5" xfId="20396"/>
    <cellStyle name="Título 2 6_15-FINANCEIRAS" xfId="20397"/>
    <cellStyle name="Título 2 7" xfId="20398"/>
    <cellStyle name="Título 2 7 2" xfId="20399"/>
    <cellStyle name="Título 2 7 2 2" xfId="20400"/>
    <cellStyle name="Título 2 7 2_15-FINANCEIRAS" xfId="20401"/>
    <cellStyle name="Título 2 7 3" xfId="20402"/>
    <cellStyle name="Título 2 7 3 2" xfId="20403"/>
    <cellStyle name="Título 2 7 3_15-FINANCEIRAS" xfId="20404"/>
    <cellStyle name="Título 2 7 4" xfId="20405"/>
    <cellStyle name="Título 2 7 4 2" xfId="20406"/>
    <cellStyle name="Título 2 7 4_15-FINANCEIRAS" xfId="20407"/>
    <cellStyle name="Título 2 7 5" xfId="20408"/>
    <cellStyle name="Título 2 7_15-FINANCEIRAS" xfId="20409"/>
    <cellStyle name="Título 2 8" xfId="20410"/>
    <cellStyle name="Título 2 8 2" xfId="20411"/>
    <cellStyle name="Título 2 8_15-FINANCEIRAS" xfId="20412"/>
    <cellStyle name="Título 2 9" xfId="20413"/>
    <cellStyle name="Título 3 10" xfId="20414"/>
    <cellStyle name="Título 3 2" xfId="20415"/>
    <cellStyle name="Título 3 2 2" xfId="20416"/>
    <cellStyle name="Título 3 2 2 2" xfId="20417"/>
    <cellStyle name="Título 3 2 2_15-FINANCEIRAS" xfId="20418"/>
    <cellStyle name="Título 3 2 3" xfId="20419"/>
    <cellStyle name="Título 3 2 3 2" xfId="20420"/>
    <cellStyle name="Título 3 2 3_15-FINANCEIRAS" xfId="20421"/>
    <cellStyle name="Título 3 2 4" xfId="20422"/>
    <cellStyle name="Título 3 2 4 2" xfId="20423"/>
    <cellStyle name="Título 3 2 4_15-FINANCEIRAS" xfId="20424"/>
    <cellStyle name="Título 3 2 5" xfId="20425"/>
    <cellStyle name="Título 3 2 5 2" xfId="20426"/>
    <cellStyle name="Título 3 2 5_15-FINANCEIRAS" xfId="20427"/>
    <cellStyle name="Título 3 2 6" xfId="20428"/>
    <cellStyle name="Título 3 2 6 2" xfId="20429"/>
    <cellStyle name="Título 3 2 6_15-FINANCEIRAS" xfId="20430"/>
    <cellStyle name="Título 3 2 7" xfId="20431"/>
    <cellStyle name="Título 3 2_11_Combinação de neg. Zanin" xfId="20432"/>
    <cellStyle name="Título 3 3" xfId="20433"/>
    <cellStyle name="Título 3 3 2" xfId="20434"/>
    <cellStyle name="Título 3 3 2 2" xfId="20435"/>
    <cellStyle name="Título 3 3 2_15-FINANCEIRAS" xfId="20436"/>
    <cellStyle name="Título 3 3 3" xfId="20437"/>
    <cellStyle name="Título 3 3 3 2" xfId="20438"/>
    <cellStyle name="Título 3 3 3_15-FINANCEIRAS" xfId="20439"/>
    <cellStyle name="Título 3 3 4" xfId="20440"/>
    <cellStyle name="Título 3 3 4 2" xfId="20441"/>
    <cellStyle name="Título 3 3 4_15-FINANCEIRAS" xfId="20442"/>
    <cellStyle name="Título 3 3 5" xfId="20443"/>
    <cellStyle name="Título 3 3_15-FINANCEIRAS" xfId="20444"/>
    <cellStyle name="Título 3 4" xfId="20445"/>
    <cellStyle name="Título 3 4 2" xfId="20446"/>
    <cellStyle name="Título 3 4 2 2" xfId="20447"/>
    <cellStyle name="Título 3 4 2_15-FINANCEIRAS" xfId="20448"/>
    <cellStyle name="Título 3 4 3" xfId="20449"/>
    <cellStyle name="Título 3 4 3 2" xfId="20450"/>
    <cellStyle name="Título 3 4 3_15-FINANCEIRAS" xfId="20451"/>
    <cellStyle name="Título 3 4 4" xfId="20452"/>
    <cellStyle name="Título 3 4 4 2" xfId="20453"/>
    <cellStyle name="Título 3 4 4_15-FINANCEIRAS" xfId="20454"/>
    <cellStyle name="Título 3 4 5" xfId="20455"/>
    <cellStyle name="Título 3 4_15-FINANCEIRAS" xfId="20456"/>
    <cellStyle name="Título 3 5" xfId="20457"/>
    <cellStyle name="Título 3 5 2" xfId="20458"/>
    <cellStyle name="Título 3 5 2 2" xfId="20459"/>
    <cellStyle name="Título 3 5 2_15-FINANCEIRAS" xfId="20460"/>
    <cellStyle name="Título 3 5 3" xfId="20461"/>
    <cellStyle name="Título 3 5 3 2" xfId="20462"/>
    <cellStyle name="Título 3 5 3_15-FINANCEIRAS" xfId="20463"/>
    <cellStyle name="Título 3 5 4" xfId="20464"/>
    <cellStyle name="Título 3 5 4 2" xfId="20465"/>
    <cellStyle name="Título 3 5 4_15-FINANCEIRAS" xfId="20466"/>
    <cellStyle name="Título 3 5 5" xfId="20467"/>
    <cellStyle name="Título 3 5_15-FINANCEIRAS" xfId="20468"/>
    <cellStyle name="Título 3 6" xfId="20469"/>
    <cellStyle name="Título 3 6 2" xfId="20470"/>
    <cellStyle name="Título 3 6 2 2" xfId="20471"/>
    <cellStyle name="Título 3 6 2_15-FINANCEIRAS" xfId="20472"/>
    <cellStyle name="Título 3 6 3" xfId="20473"/>
    <cellStyle name="Título 3 6 3 2" xfId="20474"/>
    <cellStyle name="Título 3 6 3_15-FINANCEIRAS" xfId="20475"/>
    <cellStyle name="Título 3 6 4" xfId="20476"/>
    <cellStyle name="Título 3 6 4 2" xfId="20477"/>
    <cellStyle name="Título 3 6 4_15-FINANCEIRAS" xfId="20478"/>
    <cellStyle name="Título 3 6 5" xfId="20479"/>
    <cellStyle name="Título 3 6_15-FINANCEIRAS" xfId="20480"/>
    <cellStyle name="Título 3 7" xfId="20481"/>
    <cellStyle name="Título 3 7 2" xfId="20482"/>
    <cellStyle name="Título 3 7 2 2" xfId="20483"/>
    <cellStyle name="Título 3 7 2_15-FINANCEIRAS" xfId="20484"/>
    <cellStyle name="Título 3 7 3" xfId="20485"/>
    <cellStyle name="Título 3 7 3 2" xfId="20486"/>
    <cellStyle name="Título 3 7 3_15-FINANCEIRAS" xfId="20487"/>
    <cellStyle name="Título 3 7 4" xfId="20488"/>
    <cellStyle name="Título 3 7 4 2" xfId="20489"/>
    <cellStyle name="Título 3 7 4_15-FINANCEIRAS" xfId="20490"/>
    <cellStyle name="Título 3 7 5" xfId="20491"/>
    <cellStyle name="Título 3 7_15-FINANCEIRAS" xfId="20492"/>
    <cellStyle name="Título 3 8" xfId="20493"/>
    <cellStyle name="Título 3 8 2" xfId="20494"/>
    <cellStyle name="Título 3 8_15-FINANCEIRAS" xfId="20495"/>
    <cellStyle name="Título 3 9" xfId="20496"/>
    <cellStyle name="Título 4 10" xfId="20497"/>
    <cellStyle name="Título 4 2" xfId="20498"/>
    <cellStyle name="Título 4 2 2" xfId="20499"/>
    <cellStyle name="Título 4 2 2 2" xfId="20500"/>
    <cellStyle name="Título 4 2 2_15-FINANCEIRAS" xfId="20501"/>
    <cellStyle name="Título 4 2 3" xfId="20502"/>
    <cellStyle name="Título 4 2 3 2" xfId="20503"/>
    <cellStyle name="Título 4 2 3_15-FINANCEIRAS" xfId="20504"/>
    <cellStyle name="Título 4 2 4" xfId="20505"/>
    <cellStyle name="Título 4 2 4 2" xfId="20506"/>
    <cellStyle name="Título 4 2 4_15-FINANCEIRAS" xfId="20507"/>
    <cellStyle name="Título 4 2 5" xfId="20508"/>
    <cellStyle name="Título 4 2 5 2" xfId="20509"/>
    <cellStyle name="Título 4 2 5_15-FINANCEIRAS" xfId="20510"/>
    <cellStyle name="Título 4 2 6" xfId="20511"/>
    <cellStyle name="Título 4 2 6 2" xfId="20512"/>
    <cellStyle name="Título 4 2 6_15-FINANCEIRAS" xfId="20513"/>
    <cellStyle name="Título 4 2 7" xfId="20514"/>
    <cellStyle name="Título 4 2_11_Combinação de neg. Zanin" xfId="20515"/>
    <cellStyle name="Título 4 3" xfId="20516"/>
    <cellStyle name="Título 4 3 2" xfId="20517"/>
    <cellStyle name="Título 4 3 2 2" xfId="20518"/>
    <cellStyle name="Título 4 3 2_15-FINANCEIRAS" xfId="20519"/>
    <cellStyle name="Título 4 3 3" xfId="20520"/>
    <cellStyle name="Título 4 3 3 2" xfId="20521"/>
    <cellStyle name="Título 4 3 3_15-FINANCEIRAS" xfId="20522"/>
    <cellStyle name="Título 4 3 4" xfId="20523"/>
    <cellStyle name="Título 4 3 4 2" xfId="20524"/>
    <cellStyle name="Título 4 3 4_15-FINANCEIRAS" xfId="20525"/>
    <cellStyle name="Título 4 3 5" xfId="20526"/>
    <cellStyle name="Título 4 3_15-FINANCEIRAS" xfId="20527"/>
    <cellStyle name="Título 4 4" xfId="20528"/>
    <cellStyle name="Título 4 4 2" xfId="20529"/>
    <cellStyle name="Título 4 4 2 2" xfId="20530"/>
    <cellStyle name="Título 4 4 2_15-FINANCEIRAS" xfId="20531"/>
    <cellStyle name="Título 4 4 3" xfId="20532"/>
    <cellStyle name="Título 4 4 3 2" xfId="20533"/>
    <cellStyle name="Título 4 4 3_15-FINANCEIRAS" xfId="20534"/>
    <cellStyle name="Título 4 4 4" xfId="20535"/>
    <cellStyle name="Título 4 4 4 2" xfId="20536"/>
    <cellStyle name="Título 4 4 4_15-FINANCEIRAS" xfId="20537"/>
    <cellStyle name="Título 4 4 5" xfId="20538"/>
    <cellStyle name="Título 4 4_15-FINANCEIRAS" xfId="20539"/>
    <cellStyle name="Título 4 5" xfId="20540"/>
    <cellStyle name="Título 4 5 2" xfId="20541"/>
    <cellStyle name="Título 4 5 2 2" xfId="20542"/>
    <cellStyle name="Título 4 5 2_15-FINANCEIRAS" xfId="20543"/>
    <cellStyle name="Título 4 5 3" xfId="20544"/>
    <cellStyle name="Título 4 5 3 2" xfId="20545"/>
    <cellStyle name="Título 4 5 3_15-FINANCEIRAS" xfId="20546"/>
    <cellStyle name="Título 4 5 4" xfId="20547"/>
    <cellStyle name="Título 4 5 4 2" xfId="20548"/>
    <cellStyle name="Título 4 5 4_15-FINANCEIRAS" xfId="20549"/>
    <cellStyle name="Título 4 5 5" xfId="20550"/>
    <cellStyle name="Título 4 5_15-FINANCEIRAS" xfId="20551"/>
    <cellStyle name="Título 4 6" xfId="20552"/>
    <cellStyle name="Título 4 6 2" xfId="20553"/>
    <cellStyle name="Título 4 6 2 2" xfId="20554"/>
    <cellStyle name="Título 4 6 2_15-FINANCEIRAS" xfId="20555"/>
    <cellStyle name="Título 4 6 3" xfId="20556"/>
    <cellStyle name="Título 4 6 3 2" xfId="20557"/>
    <cellStyle name="Título 4 6 3_15-FINANCEIRAS" xfId="20558"/>
    <cellStyle name="Título 4 6 4" xfId="20559"/>
    <cellStyle name="Título 4 6 4 2" xfId="20560"/>
    <cellStyle name="Título 4 6 4_15-FINANCEIRAS" xfId="20561"/>
    <cellStyle name="Título 4 6 5" xfId="20562"/>
    <cellStyle name="Título 4 6_15-FINANCEIRAS" xfId="20563"/>
    <cellStyle name="Título 4 7" xfId="20564"/>
    <cellStyle name="Título 4 7 2" xfId="20565"/>
    <cellStyle name="Título 4 7 2 2" xfId="20566"/>
    <cellStyle name="Título 4 7 2_15-FINANCEIRAS" xfId="20567"/>
    <cellStyle name="Título 4 7 3" xfId="20568"/>
    <cellStyle name="Título 4 7 3 2" xfId="20569"/>
    <cellStyle name="Título 4 7 3_15-FINANCEIRAS" xfId="20570"/>
    <cellStyle name="Título 4 7 4" xfId="20571"/>
    <cellStyle name="Título 4 7 4 2" xfId="20572"/>
    <cellStyle name="Título 4 7 4_15-FINANCEIRAS" xfId="20573"/>
    <cellStyle name="Título 4 7 5" xfId="20574"/>
    <cellStyle name="Título 4 7_15-FINANCEIRAS" xfId="20575"/>
    <cellStyle name="Título 4 8" xfId="20576"/>
    <cellStyle name="Título 4 8 2" xfId="20577"/>
    <cellStyle name="Título 4 8_15-FINANCEIRAS" xfId="20578"/>
    <cellStyle name="Título 4 9" xfId="20579"/>
    <cellStyle name="Título 5" xfId="20580"/>
    <cellStyle name="Título 5 2" xfId="20581"/>
    <cellStyle name="Título 5 2 2" xfId="20582"/>
    <cellStyle name="Título 5 2_15-FINANCEIRAS" xfId="20583"/>
    <cellStyle name="Título 5 3" xfId="20584"/>
    <cellStyle name="Título 5 3 2" xfId="20585"/>
    <cellStyle name="Título 5 3_15-FINANCEIRAS" xfId="20586"/>
    <cellStyle name="Título 5 4" xfId="20587"/>
    <cellStyle name="Título 5 4 2" xfId="20588"/>
    <cellStyle name="Título 5 4_15-FINANCEIRAS" xfId="20589"/>
    <cellStyle name="Título 5 5" xfId="20590"/>
    <cellStyle name="Título 5 5 2" xfId="20591"/>
    <cellStyle name="Título 5 5_15-FINANCEIRAS" xfId="20592"/>
    <cellStyle name="Título 5 6" xfId="20593"/>
    <cellStyle name="Título 5 6 2" xfId="20594"/>
    <cellStyle name="Título 5 6_15-FINANCEIRAS" xfId="20595"/>
    <cellStyle name="Título 5 7" xfId="20596"/>
    <cellStyle name="Título 5_11_Combinação de neg. Zanin" xfId="20597"/>
    <cellStyle name="Título 6" xfId="20598"/>
    <cellStyle name="Título 6 2" xfId="20599"/>
    <cellStyle name="Título 6 2 2" xfId="20600"/>
    <cellStyle name="Título 6 2_15-FINANCEIRAS" xfId="20601"/>
    <cellStyle name="Título 6 3" xfId="20602"/>
    <cellStyle name="Título 6 3 2" xfId="20603"/>
    <cellStyle name="Título 6 3_15-FINANCEIRAS" xfId="20604"/>
    <cellStyle name="Título 6 4" xfId="20605"/>
    <cellStyle name="Título 6 4 2" xfId="20606"/>
    <cellStyle name="Título 6 4_15-FINANCEIRAS" xfId="20607"/>
    <cellStyle name="Título 6 5" xfId="20608"/>
    <cellStyle name="Título 6_15-FINANCEIRAS" xfId="20609"/>
    <cellStyle name="Título 7" xfId="20610"/>
    <cellStyle name="Título 7 2" xfId="20611"/>
    <cellStyle name="Título 7 2 2" xfId="20612"/>
    <cellStyle name="Título 7 2_15-FINANCEIRAS" xfId="20613"/>
    <cellStyle name="Título 7 3" xfId="20614"/>
    <cellStyle name="Título 7 3 2" xfId="20615"/>
    <cellStyle name="Título 7 3_15-FINANCEIRAS" xfId="20616"/>
    <cellStyle name="Título 7 4" xfId="20617"/>
    <cellStyle name="Título 7 4 2" xfId="20618"/>
    <cellStyle name="Título 7 4_15-FINANCEIRAS" xfId="20619"/>
    <cellStyle name="Título 7 5" xfId="20620"/>
    <cellStyle name="Título 7_15-FINANCEIRAS" xfId="20621"/>
    <cellStyle name="Título 8" xfId="20622"/>
    <cellStyle name="Título 8 2" xfId="20623"/>
    <cellStyle name="Título 8 2 2" xfId="20624"/>
    <cellStyle name="Título 8 2_15-FINANCEIRAS" xfId="20625"/>
    <cellStyle name="Título 8 3" xfId="20626"/>
    <cellStyle name="Título 8 3 2" xfId="20627"/>
    <cellStyle name="Título 8 3_15-FINANCEIRAS" xfId="20628"/>
    <cellStyle name="Título 8 4" xfId="20629"/>
    <cellStyle name="Título 8 4 2" xfId="20630"/>
    <cellStyle name="Título 8 4_15-FINANCEIRAS" xfId="20631"/>
    <cellStyle name="Título 8 5" xfId="20632"/>
    <cellStyle name="Título 8_15-FINANCEIRAS" xfId="20633"/>
    <cellStyle name="Título 9" xfId="20634"/>
    <cellStyle name="Título 9 2" xfId="20635"/>
    <cellStyle name="Título 9 2 2" xfId="20636"/>
    <cellStyle name="Título 9 2_15-FINANCEIRAS" xfId="20637"/>
    <cellStyle name="Título 9 3" xfId="20638"/>
    <cellStyle name="Título 9 3 2" xfId="20639"/>
    <cellStyle name="Título 9 3_15-FINANCEIRAS" xfId="20640"/>
    <cellStyle name="Título 9 4" xfId="20641"/>
    <cellStyle name="Título 9 4 2" xfId="20642"/>
    <cellStyle name="Título 9 4_15-FINANCEIRAS" xfId="20643"/>
    <cellStyle name="Título 9 5" xfId="20644"/>
    <cellStyle name="Título 9_15-FINANCEIRAS" xfId="20645"/>
    <cellStyle name="Titulo1" xfId="20646"/>
    <cellStyle name="Titulo1 2" xfId="20647"/>
    <cellStyle name="Titulo1_15-FINANCEIRAS" xfId="20648"/>
    <cellStyle name="Titulo2" xfId="20649"/>
    <cellStyle name="Titulo2 2" xfId="20650"/>
    <cellStyle name="Titulo2_15-FINANCEIRAS" xfId="20651"/>
    <cellStyle name="Títulos" xfId="20652"/>
    <cellStyle name="TopGrey" xfId="20653"/>
    <cellStyle name="TopGrey 2" xfId="20654"/>
    <cellStyle name="TopGrey_15-FINANCEIRAS" xfId="20655"/>
    <cellStyle name="Total 10" xfId="20656"/>
    <cellStyle name="Total 2" xfId="20657"/>
    <cellStyle name="Total 2 2" xfId="20658"/>
    <cellStyle name="Total 2 2 2" xfId="20659"/>
    <cellStyle name="Total 2 2 2 2" xfId="20660"/>
    <cellStyle name="Total 2 2 2_15-FINANCEIRAS" xfId="20661"/>
    <cellStyle name="Total 2 2 3" xfId="20662"/>
    <cellStyle name="Total 2 2_15-FINANCEIRAS" xfId="20663"/>
    <cellStyle name="Total 2 3" xfId="20664"/>
    <cellStyle name="Total 2 3 2" xfId="20665"/>
    <cellStyle name="Total 2 3 2 2" xfId="20666"/>
    <cellStyle name="Total 2 3 2_15-FINANCEIRAS" xfId="20667"/>
    <cellStyle name="Total 2 3 3" xfId="20668"/>
    <cellStyle name="Total 2 3_15-FINANCEIRAS" xfId="20669"/>
    <cellStyle name="Total 2 4" xfId="20670"/>
    <cellStyle name="Total 2 4 2" xfId="20671"/>
    <cellStyle name="Total 2 4 2 2" xfId="20672"/>
    <cellStyle name="Total 2 4 2_15-FINANCEIRAS" xfId="20673"/>
    <cellStyle name="Total 2 4 3" xfId="20674"/>
    <cellStyle name="Total 2 4_15-FINANCEIRAS" xfId="20675"/>
    <cellStyle name="Total 2 5" xfId="20676"/>
    <cellStyle name="Total 2 5 2" xfId="20677"/>
    <cellStyle name="Total 2 5 2 2" xfId="20678"/>
    <cellStyle name="Total 2 5 2_15-FINANCEIRAS" xfId="20679"/>
    <cellStyle name="Total 2 5 3" xfId="20680"/>
    <cellStyle name="Total 2 5_15-FINANCEIRAS" xfId="20681"/>
    <cellStyle name="Total 2 6" xfId="20682"/>
    <cellStyle name="Total 2 6 2" xfId="20683"/>
    <cellStyle name="Total 2 6_15-FINANCEIRAS" xfId="20684"/>
    <cellStyle name="Total 2 7" xfId="20685"/>
    <cellStyle name="Total 2_11_Combinação de neg. Zanin" xfId="20686"/>
    <cellStyle name="Total 3" xfId="20687"/>
    <cellStyle name="Total 3 2" xfId="20688"/>
    <cellStyle name="Total 3 2 2" xfId="20689"/>
    <cellStyle name="Total 3 2 2 2" xfId="20690"/>
    <cellStyle name="Total 3 2 2_15-FINANCEIRAS" xfId="20691"/>
    <cellStyle name="Total 3 2 3" xfId="20692"/>
    <cellStyle name="Total 3 2_15-FINANCEIRAS" xfId="20693"/>
    <cellStyle name="Total 3 3" xfId="20694"/>
    <cellStyle name="Total 3 3 2" xfId="20695"/>
    <cellStyle name="Total 3 3_15-FINANCEIRAS" xfId="20696"/>
    <cellStyle name="Total 3 4" xfId="20697"/>
    <cellStyle name="Total 3 4 2" xfId="20698"/>
    <cellStyle name="Total 3 4_15-FINANCEIRAS" xfId="20699"/>
    <cellStyle name="Total 3 5" xfId="20700"/>
    <cellStyle name="Total 3 5 2" xfId="20701"/>
    <cellStyle name="Total 3 5_15-FINANCEIRAS" xfId="20702"/>
    <cellStyle name="Total 3 6" xfId="20703"/>
    <cellStyle name="Total 3 6 2" xfId="20704"/>
    <cellStyle name="Total 3 6_15-FINANCEIRAS" xfId="20705"/>
    <cellStyle name="Total 3 7" xfId="20706"/>
    <cellStyle name="Total 3_15-FINANCEIRAS" xfId="20707"/>
    <cellStyle name="Total 4" xfId="20708"/>
    <cellStyle name="Total 4 2" xfId="20709"/>
    <cellStyle name="Total 4 2 2" xfId="20710"/>
    <cellStyle name="Total 4 2_15-FINANCEIRAS" xfId="20711"/>
    <cellStyle name="Total 4 3" xfId="20712"/>
    <cellStyle name="Total 4 3 2" xfId="20713"/>
    <cellStyle name="Total 4 3_15-FINANCEIRAS" xfId="20714"/>
    <cellStyle name="Total 4 4" xfId="20715"/>
    <cellStyle name="Total 4 4 2" xfId="20716"/>
    <cellStyle name="Total 4 4_15-FINANCEIRAS" xfId="20717"/>
    <cellStyle name="Total 4 5" xfId="20718"/>
    <cellStyle name="Total 4_15-FINANCEIRAS" xfId="20719"/>
    <cellStyle name="Total 5" xfId="20720"/>
    <cellStyle name="Total 5 2" xfId="20721"/>
    <cellStyle name="Total 5 2 2" xfId="20722"/>
    <cellStyle name="Total 5 2_15-FINANCEIRAS" xfId="20723"/>
    <cellStyle name="Total 5 3" xfId="20724"/>
    <cellStyle name="Total 5 3 2" xfId="20725"/>
    <cellStyle name="Total 5 3_15-FINANCEIRAS" xfId="20726"/>
    <cellStyle name="Total 5 4" xfId="20727"/>
    <cellStyle name="Total 5 4 2" xfId="20728"/>
    <cellStyle name="Total 5 4_15-FINANCEIRAS" xfId="20729"/>
    <cellStyle name="Total 5 5" xfId="20730"/>
    <cellStyle name="Total 5_15-FINANCEIRAS" xfId="20731"/>
    <cellStyle name="Total 6" xfId="20732"/>
    <cellStyle name="Total 6 2" xfId="20733"/>
    <cellStyle name="Total 6 2 2" xfId="20734"/>
    <cellStyle name="Total 6 2_15-FINANCEIRAS" xfId="20735"/>
    <cellStyle name="Total 6 3" xfId="20736"/>
    <cellStyle name="Total 6 3 2" xfId="20737"/>
    <cellStyle name="Total 6 3_15-FINANCEIRAS" xfId="20738"/>
    <cellStyle name="Total 6 4" xfId="20739"/>
    <cellStyle name="Total 6 4 2" xfId="20740"/>
    <cellStyle name="Total 6 4_15-FINANCEIRAS" xfId="20741"/>
    <cellStyle name="Total 6 5" xfId="20742"/>
    <cellStyle name="Total 6_15-FINANCEIRAS" xfId="20743"/>
    <cellStyle name="Total 7" xfId="20744"/>
    <cellStyle name="Total 7 2" xfId="20745"/>
    <cellStyle name="Total 7 2 2" xfId="20746"/>
    <cellStyle name="Total 7 2_15-FINANCEIRAS" xfId="20747"/>
    <cellStyle name="Total 7 3" xfId="20748"/>
    <cellStyle name="Total 7 3 2" xfId="20749"/>
    <cellStyle name="Total 7 3_15-FINANCEIRAS" xfId="20750"/>
    <cellStyle name="Total 7 4" xfId="20751"/>
    <cellStyle name="Total 7 4 2" xfId="20752"/>
    <cellStyle name="Total 7 4_15-FINANCEIRAS" xfId="20753"/>
    <cellStyle name="Total 7 5" xfId="20754"/>
    <cellStyle name="Total 7_15-FINANCEIRAS" xfId="20755"/>
    <cellStyle name="Total 8" xfId="20756"/>
    <cellStyle name="Total 8 2" xfId="20757"/>
    <cellStyle name="Total 8_15-FINANCEIRAS" xfId="20758"/>
    <cellStyle name="Total 9" xfId="20759"/>
    <cellStyle name="Total 9 2" xfId="20760"/>
    <cellStyle name="Total 9_15-FINANCEIRAS" xfId="20761"/>
    <cellStyle name="VINHAÇA" xfId="20762"/>
    <cellStyle name="VINHAÇA 2" xfId="20763"/>
    <cellStyle name="VINHAÇA_15-FINANCEIRAS" xfId="20764"/>
    <cellStyle name="Vírgula" xfId="21246"/>
    <cellStyle name="Vírgula 2" xfId="20765"/>
    <cellStyle name="Vírgula 2 2" xfId="20766"/>
    <cellStyle name="Vírgula 2_15-FINANCEIRAS" xfId="20767"/>
    <cellStyle name="Vírgula 3" xfId="21177"/>
    <cellStyle name="Vírgula 4" xfId="11"/>
    <cellStyle name="Vírgula 5" xfId="6"/>
    <cellStyle name="Vírgula_P&amp;L" xfId="41511"/>
    <cellStyle name="Währung [0]_Compiling Utility Macros" xfId="20768"/>
    <cellStyle name="Währung_Compiling Utility Macros" xfId="20769"/>
    <cellStyle name="Warning Text" xfId="21245"/>
    <cellStyle name="Warning Text 2" xfId="20770"/>
    <cellStyle name="Warning Text 2 2" xfId="20771"/>
    <cellStyle name="Warning Text 2 2 2" xfId="20772"/>
    <cellStyle name="Warning Text 2 2_15-FINANCEIRAS" xfId="20773"/>
    <cellStyle name="Warning Text 2 3" xfId="20774"/>
    <cellStyle name="Warning Text 2 3 2" xfId="20775"/>
    <cellStyle name="Warning Text 2 3_15-FINANCEIRAS" xfId="20776"/>
    <cellStyle name="Warning Text 2 4" xfId="20777"/>
    <cellStyle name="Warning Text 2 4 2" xfId="20778"/>
    <cellStyle name="Warning Text 2 4_15-FINANCEIRAS" xfId="20779"/>
    <cellStyle name="Warning Text 2 5" xfId="20780"/>
    <cellStyle name="Warning Text 2 5 2" xfId="20781"/>
    <cellStyle name="Warning Text 2 5_15-FINANCEIRAS" xfId="20782"/>
    <cellStyle name="Warning Text 2 6" xfId="20783"/>
    <cellStyle name="Warning Text 2 6 2" xfId="20784"/>
    <cellStyle name="Warning Text 2 6_15-FINANCEIRAS" xfId="20785"/>
    <cellStyle name="Warning Text 2 7" xfId="20786"/>
    <cellStyle name="Warning Text 2_15-FINANCEIRAS" xfId="20787"/>
    <cellStyle name="Warning Text 3" xfId="20788"/>
    <cellStyle name="Warning Text 3 2" xfId="20789"/>
    <cellStyle name="Warning Text 3 2 2" xfId="20790"/>
    <cellStyle name="Warning Text 3 2_15-FINANCEIRAS" xfId="20791"/>
    <cellStyle name="Warning Text 3 3" xfId="20792"/>
    <cellStyle name="Warning Text 3 3 2" xfId="20793"/>
    <cellStyle name="Warning Text 3 3_15-FINANCEIRAS" xfId="20794"/>
    <cellStyle name="Warning Text 3 4" xfId="20795"/>
    <cellStyle name="Warning Text 3 4 2" xfId="20796"/>
    <cellStyle name="Warning Text 3 4_15-FINANCEIRAS" xfId="20797"/>
    <cellStyle name="Warning Text 3 5" xfId="20798"/>
    <cellStyle name="Warning Text 3 5 2" xfId="20799"/>
    <cellStyle name="Warning Text 3 5_15-FINANCEIRAS" xfId="20800"/>
    <cellStyle name="Warning Text 3 6" xfId="20801"/>
    <cellStyle name="Warning Text 3_15-FINANCEIRAS" xfId="20802"/>
    <cellStyle name="Warning Text 4" xfId="20803"/>
    <cellStyle name="Warning Text 4 2" xfId="20804"/>
    <cellStyle name="Warning Text 4_15-FINANCEIRAS" xfId="20805"/>
    <cellStyle name="Warning Text 5" xfId="20806"/>
    <cellStyle name="Warning Text 5 2" xfId="20807"/>
    <cellStyle name="Warning Text 5_15-FINANCEIRAS" xfId="20808"/>
    <cellStyle name="Warning Text 6" xfId="20809"/>
    <cellStyle name="Warning Text 7" xfId="20810"/>
    <cellStyle name="Warning Text 8" xfId="20811"/>
    <cellStyle name="Warning Text 9" xfId="21178"/>
    <cellStyle name="XComma" xfId="20812"/>
    <cellStyle name="XComma 0.0" xfId="20813"/>
    <cellStyle name="XComma 0.0 2" xfId="20814"/>
    <cellStyle name="XComma 0.0_15-FINANCEIRAS" xfId="20815"/>
    <cellStyle name="XComma 0.00" xfId="20816"/>
    <cellStyle name="XComma 0.00 2" xfId="20817"/>
    <cellStyle name="XComma 0.00_15-FINANCEIRAS" xfId="20818"/>
    <cellStyle name="XComma 0.000" xfId="20819"/>
    <cellStyle name="XComma 0.000 2" xfId="20820"/>
    <cellStyle name="XComma 0.000_15-FINANCEIRAS" xfId="20821"/>
    <cellStyle name="XComma 2" xfId="20822"/>
    <cellStyle name="XComma 3" xfId="20823"/>
    <cellStyle name="XComma 4" xfId="20824"/>
    <cellStyle name="XComma_15-FINANCEIRAS" xfId="20825"/>
    <cellStyle name="XCurrency" xfId="20826"/>
    <cellStyle name="XCurrency 0.0" xfId="20827"/>
    <cellStyle name="XCurrency 0.0 2" xfId="20828"/>
    <cellStyle name="XCurrency 0.0_15-FINANCEIRAS" xfId="20829"/>
    <cellStyle name="XCurrency 0.00" xfId="20830"/>
    <cellStyle name="XCurrency 0.00 2" xfId="20831"/>
    <cellStyle name="XCurrency 0.00_15-FINANCEIRAS" xfId="20832"/>
    <cellStyle name="XCurrency 0.000" xfId="20833"/>
    <cellStyle name="XCurrency 0.000 2" xfId="20834"/>
    <cellStyle name="XCurrency 0.000_15-FINANCEIRAS" xfId="20835"/>
    <cellStyle name="XCurrency 2" xfId="20836"/>
    <cellStyle name="XCurrency 3" xfId="20837"/>
    <cellStyle name="XCurrency 4" xfId="20838"/>
    <cellStyle name="XCurrency_15-FINANCEIRAS" xfId="20839"/>
    <cellStyle name="XL3 Blue" xfId="20840"/>
    <cellStyle name="XL3 Blue 2" xfId="20841"/>
    <cellStyle name="XL3 Blue 2 2" xfId="20842"/>
    <cellStyle name="XL3 Blue 2_15-FINANCEIRAS" xfId="20843"/>
    <cellStyle name="XL3 Blue 3" xfId="20844"/>
    <cellStyle name="XL3 Blue_15-FINANCEIRAS" xfId="20845"/>
    <cellStyle name="XL3 Green" xfId="20846"/>
    <cellStyle name="XL3 Green 2" xfId="20847"/>
    <cellStyle name="XL3 Green 2 2" xfId="20848"/>
    <cellStyle name="XL3 Green 2_15-FINANCEIRAS" xfId="20849"/>
    <cellStyle name="XL3 Green 3" xfId="20850"/>
    <cellStyle name="XL3 Green_15-FINANCEIRAS" xfId="20851"/>
    <cellStyle name="XL3 Orange" xfId="20852"/>
    <cellStyle name="XL3 Orange 2" xfId="20853"/>
    <cellStyle name="XL3 Orange 2 2" xfId="20854"/>
    <cellStyle name="XL3 Orange 2_15-FINANCEIRAS" xfId="20855"/>
    <cellStyle name="XL3 Orange 3" xfId="20856"/>
    <cellStyle name="XL3 Orange_15-FINANCEIRAS" xfId="20857"/>
    <cellStyle name="XL3 Red" xfId="20858"/>
    <cellStyle name="XL3 Red 2" xfId="20859"/>
    <cellStyle name="XL3 Red 2 2" xfId="20860"/>
    <cellStyle name="XL3 Red 2_15-FINANCEIRAS" xfId="20861"/>
    <cellStyle name="XL3 Red 3" xfId="20862"/>
    <cellStyle name="XL3 Red_15-FINANCEIRAS" xfId="20863"/>
    <cellStyle name="XL3 Yellow" xfId="20864"/>
    <cellStyle name="XL3 Yellow 2" xfId="20865"/>
    <cellStyle name="XL3 Yellow 2 2" xfId="20866"/>
    <cellStyle name="XL3 Yellow 2_15-FINANCEIRAS" xfId="20867"/>
    <cellStyle name="XL3 Yellow 3" xfId="20868"/>
    <cellStyle name="XL3 Yellow_15-FINANCEIRAS" xfId="20869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395</xdr:colOff>
      <xdr:row>1</xdr:row>
      <xdr:rowOff>1</xdr:rowOff>
    </xdr:from>
    <xdr:to>
      <xdr:col>1</xdr:col>
      <xdr:colOff>1850336</xdr:colOff>
      <xdr:row>3</xdr:row>
      <xdr:rowOff>113803</xdr:rowOff>
    </xdr:to>
    <xdr:pic>
      <xdr:nvPicPr>
        <xdr:cNvPr id="3" name="Imagem 2" descr="Descrição: logo_comgás_positivo">
          <a:extLst>
            <a:ext uri="{FF2B5EF4-FFF2-40B4-BE49-F238E27FC236}">
              <a16:creationId xmlns:a16="http://schemas.microsoft.com/office/drawing/2014/main" xmlns="" id="{00000000-0008-0000-01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99186" y="152401"/>
          <a:ext cx="1802941" cy="418602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8431</xdr:colOff>
      <xdr:row>3</xdr:row>
      <xdr:rowOff>138545</xdr:rowOff>
    </xdr:from>
    <xdr:to>
      <xdr:col>2</xdr:col>
      <xdr:colOff>1100569</xdr:colOff>
      <xdr:row>5</xdr:row>
      <xdr:rowOff>174913</xdr:rowOff>
    </xdr:to>
    <xdr:pic>
      <xdr:nvPicPr>
        <xdr:cNvPr id="2" name="Imagem 1" descr="Descrição: logo_comgás_positivo">
          <a:extLst>
            <a:ext uri="{FF2B5EF4-FFF2-40B4-BE49-F238E27FC236}">
              <a16:creationId xmlns:a16="http://schemas.microsoft.com/office/drawing/2014/main" xmlns="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876300" y="600075"/>
          <a:ext cx="1438275" cy="3429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at\Desktop\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at\Desktop\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at\Desktop\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at\Desktop\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</v>
          </cell>
          <cell r="B2">
            <v>10109184.8199999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02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AU108"/>
  <sheetViews>
    <sheetView showGridLines="0" tabSelected="1" topLeftCell="AB1" zoomScale="115" zoomScaleNormal="115" workbookViewId="0">
      <selection activeCell="AI6" sqref="AI6:AI15"/>
    </sheetView>
  </sheetViews>
  <sheetFormatPr defaultColWidth="9.140625" defaultRowHeight="12" outlineLevelCol="1"/>
  <cols>
    <col min="1" max="1" width="3.7109375" style="16" customWidth="1"/>
    <col min="2" max="2" width="44.140625" style="16" customWidth="1"/>
    <col min="3" max="3" width="13.140625" style="15" hidden="1" customWidth="1" outlineLevel="1"/>
    <col min="4" max="4" width="11.5703125" style="15" hidden="1" customWidth="1" outlineLevel="1"/>
    <col min="5" max="5" width="13.85546875" style="15" hidden="1" customWidth="1" outlineLevel="1"/>
    <col min="6" max="7" width="13.140625" style="15" hidden="1" customWidth="1" outlineLevel="1"/>
    <col min="8" max="8" width="12.85546875" style="15" hidden="1" customWidth="1" outlineLevel="1"/>
    <col min="9" max="9" width="11.5703125" style="15" hidden="1" customWidth="1" outlineLevel="1"/>
    <col min="10" max="16" width="11.5703125" style="16" hidden="1" customWidth="1" outlineLevel="1"/>
    <col min="17" max="18" width="10.7109375" style="16" hidden="1" customWidth="1" outlineLevel="1"/>
    <col min="19" max="19" width="12.28515625" style="16" hidden="1" customWidth="1" outlineLevel="1"/>
    <col min="20" max="20" width="10.7109375" style="16" hidden="1" customWidth="1" outlineLevel="1"/>
    <col min="21" max="21" width="11.5703125" style="16" hidden="1" customWidth="1" outlineLevel="1"/>
    <col min="22" max="22" width="11.7109375" style="16" hidden="1" customWidth="1" outlineLevel="1"/>
    <col min="23" max="24" width="11.5703125" style="16" hidden="1" customWidth="1" outlineLevel="1"/>
    <col min="25" max="25" width="11" style="16" hidden="1" customWidth="1" outlineLevel="1"/>
    <col min="26" max="27" width="11.5703125" style="16" hidden="1" customWidth="1" outlineLevel="1" collapsed="1"/>
    <col min="28" max="28" width="11.5703125" style="16" customWidth="1" collapsed="1"/>
    <col min="29" max="35" width="11.5703125" style="16" customWidth="1"/>
    <col min="36" max="36" width="3.7109375" style="16" customWidth="1"/>
    <col min="37" max="16384" width="9.140625" style="16"/>
  </cols>
  <sheetData>
    <row r="1" spans="2:37">
      <c r="U1" s="14"/>
      <c r="AI1" s="15"/>
    </row>
    <row r="2" spans="2:37">
      <c r="C2" s="13"/>
      <c r="D2" s="13"/>
      <c r="E2" s="13"/>
      <c r="F2" s="13"/>
      <c r="G2" s="13"/>
      <c r="H2" s="13"/>
      <c r="I2" s="13"/>
      <c r="S2" s="12"/>
      <c r="U2" s="11"/>
      <c r="W2" s="11"/>
      <c r="X2" s="11"/>
    </row>
    <row r="3" spans="2:37">
      <c r="C3" s="13"/>
      <c r="D3" s="13"/>
      <c r="E3" s="13"/>
      <c r="F3" s="13"/>
      <c r="G3" s="13"/>
      <c r="H3" s="13"/>
      <c r="I3" s="13"/>
      <c r="S3" s="12"/>
      <c r="U3" s="11"/>
      <c r="W3" s="11"/>
      <c r="X3" s="11"/>
      <c r="AI3" s="15"/>
    </row>
    <row r="4" spans="2:37" ht="15" customHeight="1">
      <c r="B4" s="10"/>
      <c r="C4" s="9"/>
      <c r="D4" s="9"/>
      <c r="E4" s="9"/>
      <c r="F4" s="9"/>
      <c r="G4" s="9"/>
      <c r="H4" s="9"/>
      <c r="I4" s="9"/>
      <c r="S4" s="8"/>
      <c r="U4" s="11"/>
      <c r="W4" s="11"/>
      <c r="X4" s="11"/>
      <c r="AB4" s="35"/>
      <c r="AC4" s="35"/>
      <c r="AD4" s="24"/>
      <c r="AE4" s="2"/>
      <c r="AF4" s="1"/>
      <c r="AG4" s="24"/>
      <c r="AH4" s="24"/>
      <c r="AI4" s="24"/>
    </row>
    <row r="5" spans="2:37">
      <c r="B5" s="25" t="s">
        <v>9</v>
      </c>
      <c r="C5" s="26" t="s">
        <v>17</v>
      </c>
      <c r="D5" s="26" t="s">
        <v>16</v>
      </c>
      <c r="E5" s="26" t="s">
        <v>15</v>
      </c>
      <c r="F5" s="26" t="s">
        <v>14</v>
      </c>
      <c r="G5" s="26" t="s">
        <v>13</v>
      </c>
      <c r="H5" s="26" t="s">
        <v>2</v>
      </c>
      <c r="I5" s="26" t="s">
        <v>1</v>
      </c>
      <c r="J5" s="26" t="s">
        <v>28</v>
      </c>
      <c r="K5" s="26" t="s">
        <v>32</v>
      </c>
      <c r="L5" s="26" t="s">
        <v>33</v>
      </c>
      <c r="M5" s="26" t="s">
        <v>34</v>
      </c>
      <c r="N5" s="26" t="s">
        <v>35</v>
      </c>
      <c r="O5" s="26" t="s">
        <v>36</v>
      </c>
      <c r="P5" s="26" t="s">
        <v>37</v>
      </c>
      <c r="Q5" s="26" t="s">
        <v>38</v>
      </c>
      <c r="R5" s="26" t="s">
        <v>39</v>
      </c>
      <c r="S5" s="26" t="s">
        <v>40</v>
      </c>
      <c r="T5" s="26" t="s">
        <v>41</v>
      </c>
      <c r="U5" s="26" t="s">
        <v>42</v>
      </c>
      <c r="V5" s="26" t="s">
        <v>43</v>
      </c>
      <c r="W5" s="26" t="s">
        <v>44</v>
      </c>
      <c r="X5" s="26" t="s">
        <v>45</v>
      </c>
      <c r="Y5" s="26" t="s">
        <v>46</v>
      </c>
      <c r="Z5" s="26" t="s">
        <v>49</v>
      </c>
      <c r="AA5" s="26" t="s">
        <v>83</v>
      </c>
      <c r="AB5" s="26" t="s">
        <v>85</v>
      </c>
      <c r="AC5" s="26" t="s">
        <v>88</v>
      </c>
      <c r="AD5" s="26" t="s">
        <v>92</v>
      </c>
      <c r="AE5" s="26" t="s">
        <v>95</v>
      </c>
      <c r="AF5" s="26" t="s">
        <v>103</v>
      </c>
      <c r="AG5" s="26" t="s">
        <v>104</v>
      </c>
      <c r="AH5" s="26" t="s">
        <v>113</v>
      </c>
      <c r="AI5" s="26" t="s">
        <v>116</v>
      </c>
    </row>
    <row r="6" spans="2:37">
      <c r="B6" s="27" t="s">
        <v>26</v>
      </c>
      <c r="C6" s="28">
        <v>1428913</v>
      </c>
      <c r="D6" s="28">
        <v>1367015</v>
      </c>
      <c r="E6" s="28">
        <v>1431346</v>
      </c>
      <c r="F6" s="28">
        <v>1307881</v>
      </c>
      <c r="G6" s="28">
        <v>1350712</v>
      </c>
      <c r="H6" s="28">
        <v>1313066</v>
      </c>
      <c r="I6" s="28">
        <v>1399398</v>
      </c>
      <c r="J6" s="28">
        <v>1369371</v>
      </c>
      <c r="K6" s="28">
        <v>1376862</v>
      </c>
      <c r="L6" s="28">
        <v>1302389</v>
      </c>
      <c r="M6" s="28">
        <v>1359251</v>
      </c>
      <c r="N6" s="28">
        <v>1307027</v>
      </c>
      <c r="O6" s="28">
        <v>1242232</v>
      </c>
      <c r="P6" s="28">
        <v>1058655</v>
      </c>
      <c r="Q6" s="28">
        <v>1050782</v>
      </c>
      <c r="R6" s="28">
        <v>1078091</v>
      </c>
      <c r="S6" s="28">
        <v>1135482</v>
      </c>
      <c r="T6" s="28">
        <v>1008246</v>
      </c>
      <c r="U6" s="28">
        <v>1080012</v>
      </c>
      <c r="V6" s="28">
        <v>1114403</v>
      </c>
      <c r="W6" s="28">
        <v>1088705.2223399999</v>
      </c>
      <c r="X6" s="28">
        <v>1071735.76187</v>
      </c>
      <c r="Y6" s="28">
        <v>1111012.06923</v>
      </c>
      <c r="Z6" s="28">
        <v>1209139</v>
      </c>
      <c r="AA6" s="28">
        <v>1151410.3038599999</v>
      </c>
      <c r="AB6" s="28">
        <v>1107666</v>
      </c>
      <c r="AC6" s="28">
        <v>1143936</v>
      </c>
      <c r="AD6" s="28">
        <v>1147328</v>
      </c>
      <c r="AE6" s="28">
        <v>1113440</v>
      </c>
      <c r="AF6" s="28">
        <v>1058833</v>
      </c>
      <c r="AG6" s="28">
        <v>841101.4</v>
      </c>
      <c r="AH6" s="28">
        <v>1127675.3</v>
      </c>
      <c r="AI6" s="28">
        <v>1201810.8</v>
      </c>
    </row>
    <row r="7" spans="2:37">
      <c r="B7" s="29" t="s">
        <v>27</v>
      </c>
      <c r="C7" s="28">
        <v>1172123</v>
      </c>
      <c r="D7" s="28">
        <v>1138373</v>
      </c>
      <c r="E7" s="28">
        <v>1196404</v>
      </c>
      <c r="F7" s="28">
        <v>1222369</v>
      </c>
      <c r="G7" s="28">
        <v>1146045</v>
      </c>
      <c r="H7" s="28">
        <v>1106133</v>
      </c>
      <c r="I7" s="28">
        <v>1147555</v>
      </c>
      <c r="J7" s="28">
        <v>1150251</v>
      </c>
      <c r="K7" s="28">
        <v>1116299</v>
      </c>
      <c r="L7" s="28">
        <v>1077069</v>
      </c>
      <c r="M7" s="28">
        <v>1103980</v>
      </c>
      <c r="N7" s="28">
        <v>1084848</v>
      </c>
      <c r="O7" s="28">
        <v>1020758</v>
      </c>
      <c r="P7" s="28">
        <v>974255</v>
      </c>
      <c r="Q7" s="28">
        <v>1032252</v>
      </c>
      <c r="R7" s="28">
        <v>1065599</v>
      </c>
      <c r="S7" s="28">
        <v>1046746</v>
      </c>
      <c r="T7" s="28">
        <v>1008246</v>
      </c>
      <c r="U7" s="28">
        <v>1080012</v>
      </c>
      <c r="V7" s="28">
        <v>1114403</v>
      </c>
      <c r="W7" s="28">
        <v>1088679.8903399999</v>
      </c>
      <c r="X7" s="28">
        <v>1071735.76187</v>
      </c>
      <c r="Y7" s="28">
        <v>1111012.06923</v>
      </c>
      <c r="Z7" s="28">
        <v>1209139</v>
      </c>
      <c r="AA7" s="28">
        <v>1151410.3038599999</v>
      </c>
      <c r="AB7" s="28">
        <v>1107666</v>
      </c>
      <c r="AC7" s="28">
        <v>1143936</v>
      </c>
      <c r="AD7" s="28">
        <v>1147328</v>
      </c>
      <c r="AE7" s="28">
        <v>1113440</v>
      </c>
      <c r="AF7" s="28">
        <v>1058833</v>
      </c>
      <c r="AG7" s="28">
        <v>841101.4</v>
      </c>
      <c r="AH7" s="28">
        <v>1127675.3</v>
      </c>
      <c r="AI7" s="28">
        <v>1201810.8</v>
      </c>
    </row>
    <row r="8" spans="2:37">
      <c r="B8" s="30" t="s">
        <v>18</v>
      </c>
      <c r="C8" s="31">
        <v>50470</v>
      </c>
      <c r="D8" s="31">
        <v>41815</v>
      </c>
      <c r="E8" s="31">
        <v>58729</v>
      </c>
      <c r="F8" s="31">
        <v>65372</v>
      </c>
      <c r="G8" s="31">
        <v>58810</v>
      </c>
      <c r="H8" s="31">
        <v>37908</v>
      </c>
      <c r="I8" s="31">
        <v>57304</v>
      </c>
      <c r="J8" s="31">
        <v>63903</v>
      </c>
      <c r="K8" s="31">
        <v>51551</v>
      </c>
      <c r="L8" s="31">
        <v>38308</v>
      </c>
      <c r="M8" s="31">
        <v>57307</v>
      </c>
      <c r="N8" s="31">
        <v>61663</v>
      </c>
      <c r="O8" s="31">
        <v>52396</v>
      </c>
      <c r="P8" s="31">
        <v>47086</v>
      </c>
      <c r="Q8" s="31">
        <v>60764</v>
      </c>
      <c r="R8" s="31">
        <v>73247</v>
      </c>
      <c r="S8" s="31">
        <v>64087</v>
      </c>
      <c r="T8" s="31">
        <v>47440</v>
      </c>
      <c r="U8" s="31">
        <v>70913</v>
      </c>
      <c r="V8" s="31">
        <v>76568</v>
      </c>
      <c r="W8" s="31">
        <v>63682.684860000001</v>
      </c>
      <c r="X8" s="31">
        <v>56117.240619999997</v>
      </c>
      <c r="Y8" s="31">
        <v>69338.721810000003</v>
      </c>
      <c r="Z8" s="31">
        <v>81672</v>
      </c>
      <c r="AA8" s="31">
        <v>69024.971010000008</v>
      </c>
      <c r="AB8" s="31">
        <v>53750</v>
      </c>
      <c r="AC8" s="31">
        <v>70882</v>
      </c>
      <c r="AD8" s="31">
        <v>86080.5</v>
      </c>
      <c r="AE8" s="31">
        <v>68737</v>
      </c>
      <c r="AF8" s="31">
        <v>62603</v>
      </c>
      <c r="AG8" s="31">
        <v>81493.8</v>
      </c>
      <c r="AH8" s="31">
        <v>86354.9</v>
      </c>
      <c r="AI8" s="31">
        <v>71065.100000000006</v>
      </c>
    </row>
    <row r="9" spans="2:37">
      <c r="B9" s="30" t="s">
        <v>19</v>
      </c>
      <c r="C9" s="31">
        <v>28275</v>
      </c>
      <c r="D9" s="31">
        <v>25793</v>
      </c>
      <c r="E9" s="31">
        <v>30142</v>
      </c>
      <c r="F9" s="31">
        <v>31503</v>
      </c>
      <c r="G9" s="31">
        <v>31755</v>
      </c>
      <c r="H9" s="31">
        <v>27322</v>
      </c>
      <c r="I9" s="31">
        <v>30487</v>
      </c>
      <c r="J9" s="31">
        <v>32192</v>
      </c>
      <c r="K9" s="31">
        <v>31664</v>
      </c>
      <c r="L9" s="31">
        <v>28673</v>
      </c>
      <c r="M9" s="31">
        <v>32536</v>
      </c>
      <c r="N9" s="31">
        <v>33686</v>
      </c>
      <c r="O9" s="31">
        <v>32622</v>
      </c>
      <c r="P9" s="31">
        <v>30882</v>
      </c>
      <c r="Q9" s="31">
        <v>33366</v>
      </c>
      <c r="R9" s="31">
        <v>35729</v>
      </c>
      <c r="S9" s="31">
        <v>35529</v>
      </c>
      <c r="T9" s="31">
        <v>32530</v>
      </c>
      <c r="U9" s="31">
        <v>36369</v>
      </c>
      <c r="V9" s="31">
        <v>37397</v>
      </c>
      <c r="W9" s="31">
        <v>37710.633600000001</v>
      </c>
      <c r="X9" s="31">
        <v>35876.102190000005</v>
      </c>
      <c r="Y9" s="31">
        <v>38058.305990000001</v>
      </c>
      <c r="Z9" s="31">
        <v>42306</v>
      </c>
      <c r="AA9" s="31">
        <v>40223.258930000004</v>
      </c>
      <c r="AB9" s="31">
        <v>38569</v>
      </c>
      <c r="AC9" s="31">
        <v>39334</v>
      </c>
      <c r="AD9" s="31">
        <v>41516.400000000001</v>
      </c>
      <c r="AE9" s="31">
        <v>41154</v>
      </c>
      <c r="AF9" s="31">
        <v>37656</v>
      </c>
      <c r="AG9" s="31">
        <v>18277</v>
      </c>
      <c r="AH9" s="31">
        <v>27301.5</v>
      </c>
      <c r="AI9" s="31">
        <v>31684.9</v>
      </c>
    </row>
    <row r="10" spans="2:37">
      <c r="B10" s="30" t="s">
        <v>20</v>
      </c>
      <c r="C10" s="31">
        <v>937275</v>
      </c>
      <c r="D10" s="31">
        <v>928145</v>
      </c>
      <c r="E10" s="31">
        <v>958996</v>
      </c>
      <c r="F10" s="31">
        <v>984268</v>
      </c>
      <c r="G10" s="31">
        <v>916867</v>
      </c>
      <c r="H10" s="31">
        <v>912916</v>
      </c>
      <c r="I10" s="31">
        <v>925819</v>
      </c>
      <c r="J10" s="31">
        <v>923453</v>
      </c>
      <c r="K10" s="31">
        <v>905466</v>
      </c>
      <c r="L10" s="31">
        <v>892333</v>
      </c>
      <c r="M10" s="31">
        <v>886375</v>
      </c>
      <c r="N10" s="31">
        <v>870439</v>
      </c>
      <c r="O10" s="31">
        <v>811865</v>
      </c>
      <c r="P10" s="31">
        <v>789674</v>
      </c>
      <c r="Q10" s="31">
        <v>820175</v>
      </c>
      <c r="R10" s="31">
        <v>838428</v>
      </c>
      <c r="S10" s="31">
        <v>821627</v>
      </c>
      <c r="T10" s="31">
        <v>812254</v>
      </c>
      <c r="U10" s="31">
        <v>854276</v>
      </c>
      <c r="V10" s="31">
        <v>876508</v>
      </c>
      <c r="W10" s="31">
        <v>848268.95863999997</v>
      </c>
      <c r="X10" s="31">
        <v>860792.27526000002</v>
      </c>
      <c r="Y10" s="31">
        <v>869878.99333000008</v>
      </c>
      <c r="Z10" s="31">
        <v>939660</v>
      </c>
      <c r="AA10" s="31">
        <v>887017.47394000005</v>
      </c>
      <c r="AB10" s="31">
        <v>874101</v>
      </c>
      <c r="AC10" s="31">
        <v>891586</v>
      </c>
      <c r="AD10" s="31">
        <v>885333</v>
      </c>
      <c r="AE10" s="31">
        <v>865449</v>
      </c>
      <c r="AF10" s="31">
        <v>842672</v>
      </c>
      <c r="AG10" s="31">
        <v>654914.9</v>
      </c>
      <c r="AH10" s="31">
        <v>899835.8</v>
      </c>
      <c r="AI10" s="31">
        <v>938089.7</v>
      </c>
    </row>
    <row r="11" spans="2:37">
      <c r="B11" s="30" t="s">
        <v>21</v>
      </c>
      <c r="C11" s="31">
        <v>89344</v>
      </c>
      <c r="D11" s="31">
        <v>82659</v>
      </c>
      <c r="E11" s="31">
        <v>85401</v>
      </c>
      <c r="F11" s="31">
        <v>79450</v>
      </c>
      <c r="G11" s="31">
        <v>75547</v>
      </c>
      <c r="H11" s="31">
        <v>74891</v>
      </c>
      <c r="I11" s="31">
        <v>78086</v>
      </c>
      <c r="J11" s="31">
        <v>74910</v>
      </c>
      <c r="K11" s="31">
        <v>71763</v>
      </c>
      <c r="L11" s="31">
        <v>70591</v>
      </c>
      <c r="M11" s="31">
        <v>76947</v>
      </c>
      <c r="N11" s="31">
        <v>70834</v>
      </c>
      <c r="O11" s="31">
        <v>74035</v>
      </c>
      <c r="P11" s="31">
        <v>61373</v>
      </c>
      <c r="Q11" s="31">
        <v>69543</v>
      </c>
      <c r="R11" s="31">
        <v>68336</v>
      </c>
      <c r="S11" s="31">
        <v>73967</v>
      </c>
      <c r="T11" s="31">
        <v>67886</v>
      </c>
      <c r="U11" s="31">
        <v>68436</v>
      </c>
      <c r="V11" s="31">
        <v>73910</v>
      </c>
      <c r="W11" s="31">
        <v>86391.150239999988</v>
      </c>
      <c r="X11" s="31">
        <v>70990.616840000002</v>
      </c>
      <c r="Y11" s="31">
        <v>78826.205790000007</v>
      </c>
      <c r="Z11" s="31">
        <v>86246</v>
      </c>
      <c r="AA11" s="31">
        <v>91336.213279999996</v>
      </c>
      <c r="AB11" s="31">
        <v>85016</v>
      </c>
      <c r="AC11" s="31">
        <v>85318</v>
      </c>
      <c r="AD11" s="31">
        <v>80375</v>
      </c>
      <c r="AE11" s="31">
        <v>83091</v>
      </c>
      <c r="AF11" s="31">
        <v>69899</v>
      </c>
      <c r="AG11" s="31">
        <v>58819.8</v>
      </c>
      <c r="AH11" s="31">
        <v>74848.3</v>
      </c>
      <c r="AI11" s="31">
        <v>116339.8</v>
      </c>
    </row>
    <row r="12" spans="2:37">
      <c r="B12" s="30" t="s">
        <v>22</v>
      </c>
      <c r="C12" s="31">
        <v>66759</v>
      </c>
      <c r="D12" s="31">
        <v>59961</v>
      </c>
      <c r="E12" s="31">
        <v>63135</v>
      </c>
      <c r="F12" s="31">
        <v>61776</v>
      </c>
      <c r="G12" s="31">
        <v>63065</v>
      </c>
      <c r="H12" s="31">
        <v>53095</v>
      </c>
      <c r="I12" s="31">
        <v>55860</v>
      </c>
      <c r="J12" s="31">
        <v>55793</v>
      </c>
      <c r="K12" s="31">
        <v>55855</v>
      </c>
      <c r="L12" s="31">
        <v>47164</v>
      </c>
      <c r="M12" s="31">
        <v>50815</v>
      </c>
      <c r="N12" s="31">
        <v>48226</v>
      </c>
      <c r="O12" s="31">
        <v>49840</v>
      </c>
      <c r="P12" s="31">
        <v>45240</v>
      </c>
      <c r="Q12" s="31">
        <v>48404</v>
      </c>
      <c r="R12" s="31">
        <v>49859</v>
      </c>
      <c r="S12" s="31">
        <v>51536</v>
      </c>
      <c r="T12" s="31">
        <v>48136</v>
      </c>
      <c r="U12" s="31">
        <v>50018</v>
      </c>
      <c r="V12" s="31">
        <v>50020</v>
      </c>
      <c r="W12" s="31">
        <v>52626.463000000003</v>
      </c>
      <c r="X12" s="31">
        <v>47959.526960000003</v>
      </c>
      <c r="Y12" s="31">
        <v>54909.84231</v>
      </c>
      <c r="Z12" s="31">
        <v>59255</v>
      </c>
      <c r="AA12" s="31">
        <v>63809.386700000003</v>
      </c>
      <c r="AB12" s="31">
        <v>56230</v>
      </c>
      <c r="AC12" s="31">
        <v>56816</v>
      </c>
      <c r="AD12" s="31">
        <v>54023</v>
      </c>
      <c r="AE12" s="31">
        <v>55010</v>
      </c>
      <c r="AF12" s="31">
        <v>46003</v>
      </c>
      <c r="AG12" s="31">
        <v>27595.200000000001</v>
      </c>
      <c r="AH12" s="31">
        <v>39334.800000000003</v>
      </c>
      <c r="AI12" s="31">
        <v>44631.3</v>
      </c>
    </row>
    <row r="13" spans="2:37">
      <c r="B13" s="29" t="s">
        <v>23</v>
      </c>
      <c r="C13" s="28">
        <v>256790</v>
      </c>
      <c r="D13" s="28">
        <v>228642</v>
      </c>
      <c r="E13" s="28">
        <v>234943</v>
      </c>
      <c r="F13" s="28">
        <v>85511</v>
      </c>
      <c r="G13" s="28">
        <v>204667</v>
      </c>
      <c r="H13" s="28">
        <v>206933</v>
      </c>
      <c r="I13" s="28">
        <v>251843</v>
      </c>
      <c r="J13" s="28">
        <v>219120</v>
      </c>
      <c r="K13" s="28">
        <v>260563</v>
      </c>
      <c r="L13" s="28">
        <v>225320</v>
      </c>
      <c r="M13" s="28">
        <v>255271</v>
      </c>
      <c r="N13" s="28">
        <v>222179</v>
      </c>
      <c r="O13" s="28">
        <v>221474</v>
      </c>
      <c r="P13" s="28">
        <v>84400</v>
      </c>
      <c r="Q13" s="28">
        <v>18530</v>
      </c>
      <c r="R13" s="28">
        <v>12492</v>
      </c>
      <c r="S13" s="28">
        <v>88736</v>
      </c>
      <c r="T13" s="28">
        <v>14504</v>
      </c>
      <c r="U13" s="28">
        <v>108649</v>
      </c>
      <c r="V13" s="28">
        <v>178911</v>
      </c>
      <c r="W13" s="28">
        <v>199090</v>
      </c>
      <c r="X13" s="28">
        <v>5922</v>
      </c>
      <c r="Y13" s="28">
        <v>79819</v>
      </c>
      <c r="Z13" s="28">
        <v>211543</v>
      </c>
      <c r="AA13" s="28">
        <v>36239</v>
      </c>
      <c r="AB13" s="28">
        <v>123954</v>
      </c>
      <c r="AC13" s="28">
        <v>772</v>
      </c>
      <c r="AD13" s="28">
        <v>118416</v>
      </c>
      <c r="AE13" s="28">
        <v>87140</v>
      </c>
      <c r="AF13" s="28">
        <v>7775</v>
      </c>
      <c r="AG13" s="28">
        <v>2321</v>
      </c>
      <c r="AH13" s="28">
        <v>0</v>
      </c>
      <c r="AI13" s="28">
        <v>216946.6</v>
      </c>
    </row>
    <row r="14" spans="2:37">
      <c r="B14" s="29"/>
      <c r="C14" s="28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AI14" s="35"/>
    </row>
    <row r="15" spans="2:37">
      <c r="B15" s="27" t="s">
        <v>47</v>
      </c>
      <c r="C15" s="32">
        <v>189300</v>
      </c>
      <c r="D15" s="32">
        <v>174532</v>
      </c>
      <c r="E15" s="32">
        <v>219857</v>
      </c>
      <c r="F15" s="32">
        <v>248452</v>
      </c>
      <c r="G15" s="32">
        <v>209418</v>
      </c>
      <c r="H15" s="32">
        <v>155811</v>
      </c>
      <c r="I15" s="28">
        <v>164255</v>
      </c>
      <c r="J15" s="28">
        <v>171682</v>
      </c>
      <c r="K15" s="32">
        <v>169796</v>
      </c>
      <c r="L15" s="33">
        <v>123565.53491</v>
      </c>
      <c r="M15" s="33">
        <v>122454.13943000001</v>
      </c>
      <c r="N15" s="33">
        <v>136638.86647000001</v>
      </c>
      <c r="O15" s="33">
        <v>138653.68367</v>
      </c>
      <c r="P15" s="33">
        <v>94138.71381999999</v>
      </c>
      <c r="Q15" s="33">
        <v>109321.34935999999</v>
      </c>
      <c r="R15" s="33">
        <v>102316</v>
      </c>
      <c r="S15" s="34">
        <v>157790</v>
      </c>
      <c r="T15" s="34">
        <v>74859</v>
      </c>
      <c r="U15" s="34">
        <v>106670.49998000001</v>
      </c>
      <c r="V15" s="34">
        <v>126393</v>
      </c>
      <c r="W15" s="34">
        <v>151925</v>
      </c>
      <c r="X15" s="28">
        <v>111935</v>
      </c>
      <c r="Y15" s="28">
        <v>130104.62415</v>
      </c>
      <c r="Z15" s="28">
        <v>138880</v>
      </c>
      <c r="AA15" s="28">
        <v>148684.14105999999</v>
      </c>
      <c r="AB15" s="28">
        <v>181217</v>
      </c>
      <c r="AC15" s="28">
        <v>199663</v>
      </c>
      <c r="AD15" s="28">
        <v>218788.26385000002</v>
      </c>
      <c r="AE15" s="28">
        <v>299111.34910000005</v>
      </c>
      <c r="AF15" s="28">
        <v>222239.97716000001</v>
      </c>
      <c r="AG15" s="28">
        <v>230794.9</v>
      </c>
      <c r="AH15" s="28">
        <v>258411.6</v>
      </c>
      <c r="AI15" s="28">
        <v>284057</v>
      </c>
    </row>
    <row r="16" spans="2:37">
      <c r="B16" s="29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AK16" s="37"/>
    </row>
    <row r="17" spans="2:35">
      <c r="B17" s="25" t="s">
        <v>0</v>
      </c>
      <c r="C17" s="26" t="s">
        <v>17</v>
      </c>
      <c r="D17" s="26" t="s">
        <v>16</v>
      </c>
      <c r="E17" s="26" t="s">
        <v>15</v>
      </c>
      <c r="F17" s="26" t="s">
        <v>14</v>
      </c>
      <c r="G17" s="26" t="s">
        <v>13</v>
      </c>
      <c r="H17" s="26" t="s">
        <v>2</v>
      </c>
      <c r="I17" s="26" t="s">
        <v>1</v>
      </c>
      <c r="J17" s="26" t="s">
        <v>28</v>
      </c>
      <c r="K17" s="26" t="s">
        <v>32</v>
      </c>
      <c r="L17" s="26" t="s">
        <v>33</v>
      </c>
      <c r="M17" s="26" t="s">
        <v>34</v>
      </c>
      <c r="N17" s="26" t="s">
        <v>35</v>
      </c>
      <c r="O17" s="26" t="s">
        <v>36</v>
      </c>
      <c r="P17" s="26" t="s">
        <v>37</v>
      </c>
      <c r="Q17" s="26" t="s">
        <v>38</v>
      </c>
      <c r="R17" s="26" t="s">
        <v>39</v>
      </c>
      <c r="S17" s="26" t="s">
        <v>40</v>
      </c>
      <c r="T17" s="26" t="s">
        <v>41</v>
      </c>
      <c r="U17" s="26" t="s">
        <v>42</v>
      </c>
      <c r="V17" s="26" t="s">
        <v>43</v>
      </c>
      <c r="W17" s="26" t="s">
        <v>44</v>
      </c>
      <c r="X17" s="26" t="s">
        <v>45</v>
      </c>
      <c r="Y17" s="26" t="s">
        <v>46</v>
      </c>
      <c r="Z17" s="26" t="s">
        <v>49</v>
      </c>
      <c r="AA17" s="26" t="s">
        <v>83</v>
      </c>
      <c r="AB17" s="26" t="s">
        <v>85</v>
      </c>
      <c r="AC17" s="26" t="s">
        <v>88</v>
      </c>
      <c r="AD17" s="26" t="s">
        <v>92</v>
      </c>
      <c r="AE17" s="26" t="s">
        <v>95</v>
      </c>
      <c r="AF17" s="26" t="s">
        <v>103</v>
      </c>
      <c r="AG17" s="26" t="s">
        <v>104</v>
      </c>
      <c r="AH17" s="26" t="s">
        <v>113</v>
      </c>
      <c r="AI17" s="26" t="s">
        <v>116</v>
      </c>
    </row>
    <row r="18" spans="2:35">
      <c r="B18" s="27" t="s">
        <v>24</v>
      </c>
      <c r="C18" s="28">
        <v>1792064</v>
      </c>
      <c r="D18" s="28">
        <v>1771520</v>
      </c>
      <c r="E18" s="28">
        <v>1960316</v>
      </c>
      <c r="F18" s="28">
        <v>2065099</v>
      </c>
      <c r="G18" s="28">
        <v>1960431</v>
      </c>
      <c r="H18" s="28">
        <v>1864585</v>
      </c>
      <c r="I18" s="28">
        <v>1984202</v>
      </c>
      <c r="J18" s="28">
        <v>2019827</v>
      </c>
      <c r="K18" s="28">
        <v>1971854</v>
      </c>
      <c r="L18" s="28">
        <v>1883357</v>
      </c>
      <c r="M18" s="28">
        <v>2047758</v>
      </c>
      <c r="N18" s="28">
        <v>2139182</v>
      </c>
      <c r="O18" s="28">
        <v>2018762</v>
      </c>
      <c r="P18" s="28">
        <v>1812736</v>
      </c>
      <c r="Q18" s="28">
        <v>1857600</v>
      </c>
      <c r="R18" s="28">
        <v>1719988</v>
      </c>
      <c r="S18" s="28">
        <v>1632123</v>
      </c>
      <c r="T18" s="28">
        <v>1432579</v>
      </c>
      <c r="U18" s="28">
        <v>1753246</v>
      </c>
      <c r="V18" s="28">
        <v>1983142</v>
      </c>
      <c r="W18" s="28">
        <v>1928189</v>
      </c>
      <c r="X18" s="28">
        <v>1850336.6152599999</v>
      </c>
      <c r="Y18" s="28">
        <v>2059872.3903299998</v>
      </c>
      <c r="Z18" s="28">
        <v>2460188</v>
      </c>
      <c r="AA18" s="28">
        <v>2324811.3393900008</v>
      </c>
      <c r="AB18" s="28">
        <v>2607432</v>
      </c>
      <c r="AC18" s="28">
        <v>2956168</v>
      </c>
      <c r="AD18" s="28">
        <v>3271286.1709999996</v>
      </c>
      <c r="AE18" s="28">
        <v>3172747.65264</v>
      </c>
      <c r="AF18" s="28">
        <v>2912680.8446500003</v>
      </c>
      <c r="AG18" s="28">
        <v>2392655</v>
      </c>
      <c r="AH18" s="28">
        <v>2839984.6</v>
      </c>
      <c r="AI18" s="28">
        <v>3024526</v>
      </c>
    </row>
    <row r="19" spans="2:35">
      <c r="B19" s="30" t="s">
        <v>18</v>
      </c>
      <c r="C19" s="31">
        <v>171598</v>
      </c>
      <c r="D19" s="31">
        <v>144746</v>
      </c>
      <c r="E19" s="31">
        <v>207191</v>
      </c>
      <c r="F19" s="31">
        <v>239832</v>
      </c>
      <c r="G19" s="31">
        <v>216794</v>
      </c>
      <c r="H19" s="31">
        <v>142446</v>
      </c>
      <c r="I19" s="31">
        <v>216245</v>
      </c>
      <c r="J19" s="31">
        <v>245813</v>
      </c>
      <c r="K19" s="31">
        <v>199565</v>
      </c>
      <c r="L19" s="31">
        <v>153477</v>
      </c>
      <c r="M19" s="31">
        <v>230272</v>
      </c>
      <c r="N19" s="31">
        <v>256982</v>
      </c>
      <c r="O19" s="31">
        <v>219791</v>
      </c>
      <c r="P19" s="31">
        <v>197343</v>
      </c>
      <c r="Q19" s="31">
        <v>251237</v>
      </c>
      <c r="R19" s="31">
        <v>301496</v>
      </c>
      <c r="S19" s="31">
        <v>257235</v>
      </c>
      <c r="T19" s="31">
        <v>192328</v>
      </c>
      <c r="U19" s="31">
        <v>301243</v>
      </c>
      <c r="V19" s="31">
        <v>337737</v>
      </c>
      <c r="W19" s="31">
        <v>282456</v>
      </c>
      <c r="X19" s="31">
        <v>250739.40996000002</v>
      </c>
      <c r="Y19" s="31">
        <v>315287.50761000003</v>
      </c>
      <c r="Z19" s="31">
        <v>385139</v>
      </c>
      <c r="AA19" s="31">
        <v>327311.15435999999</v>
      </c>
      <c r="AB19" s="31">
        <v>273964</v>
      </c>
      <c r="AC19" s="31">
        <v>399750</v>
      </c>
      <c r="AD19" s="31">
        <v>561190</v>
      </c>
      <c r="AE19" s="31">
        <v>445665.39147000003</v>
      </c>
      <c r="AF19" s="31">
        <v>403558.70204</v>
      </c>
      <c r="AG19" s="31">
        <v>525127.5</v>
      </c>
      <c r="AH19" s="31">
        <v>551765.69999999995</v>
      </c>
      <c r="AI19" s="31">
        <v>452522</v>
      </c>
    </row>
    <row r="20" spans="2:35">
      <c r="B20" s="30" t="s">
        <v>19</v>
      </c>
      <c r="C20" s="31">
        <v>67193</v>
      </c>
      <c r="D20" s="31">
        <v>61786</v>
      </c>
      <c r="E20" s="31">
        <v>74112</v>
      </c>
      <c r="F20" s="31">
        <v>80749</v>
      </c>
      <c r="G20" s="31">
        <v>81820</v>
      </c>
      <c r="H20" s="31">
        <v>70178</v>
      </c>
      <c r="I20" s="31">
        <v>81146</v>
      </c>
      <c r="J20" s="31">
        <v>86429</v>
      </c>
      <c r="K20" s="31">
        <v>85241</v>
      </c>
      <c r="L20" s="31">
        <v>78007</v>
      </c>
      <c r="M20" s="31">
        <v>90914</v>
      </c>
      <c r="N20" s="31">
        <v>98385</v>
      </c>
      <c r="O20" s="31">
        <v>95467</v>
      </c>
      <c r="P20" s="31">
        <v>89147</v>
      </c>
      <c r="Q20" s="31">
        <v>96138</v>
      </c>
      <c r="R20" s="31">
        <v>99201</v>
      </c>
      <c r="S20" s="31">
        <v>94944</v>
      </c>
      <c r="T20" s="31">
        <v>85754</v>
      </c>
      <c r="U20" s="31">
        <v>104440</v>
      </c>
      <c r="V20" s="31">
        <v>113742</v>
      </c>
      <c r="W20" s="31">
        <v>114420</v>
      </c>
      <c r="X20" s="31">
        <v>107553.31417000001</v>
      </c>
      <c r="Y20" s="31">
        <v>119671.40046</v>
      </c>
      <c r="Z20" s="31">
        <v>140237</v>
      </c>
      <c r="AA20" s="31">
        <v>134091.34677</v>
      </c>
      <c r="AB20" s="31">
        <v>135277</v>
      </c>
      <c r="AC20" s="31">
        <v>162322</v>
      </c>
      <c r="AD20" s="31">
        <v>181915.78629999995</v>
      </c>
      <c r="AE20" s="31">
        <v>178885.33082</v>
      </c>
      <c r="AF20" s="31">
        <v>163658.41426999998</v>
      </c>
      <c r="AG20" s="31">
        <v>80092.7</v>
      </c>
      <c r="AH20" s="31">
        <v>113302.6</v>
      </c>
      <c r="AI20" s="31">
        <v>134073.29999999999</v>
      </c>
    </row>
    <row r="21" spans="2:35">
      <c r="B21" s="30" t="s">
        <v>20</v>
      </c>
      <c r="C21" s="31">
        <v>1148701</v>
      </c>
      <c r="D21" s="31">
        <v>1200943</v>
      </c>
      <c r="E21" s="31">
        <v>1268945</v>
      </c>
      <c r="F21" s="31">
        <v>1357153</v>
      </c>
      <c r="G21" s="31">
        <v>1268792</v>
      </c>
      <c r="H21" s="31">
        <v>1302204</v>
      </c>
      <c r="I21" s="31">
        <v>1316326</v>
      </c>
      <c r="J21" s="31">
        <v>1319494</v>
      </c>
      <c r="K21" s="31">
        <v>1296761</v>
      </c>
      <c r="L21" s="31">
        <v>1303473</v>
      </c>
      <c r="M21" s="31">
        <v>1330456</v>
      </c>
      <c r="N21" s="31">
        <v>1392689</v>
      </c>
      <c r="O21" s="31">
        <v>1307263</v>
      </c>
      <c r="P21" s="31">
        <v>1275077</v>
      </c>
      <c r="Q21" s="31">
        <v>1263211</v>
      </c>
      <c r="R21" s="31">
        <v>1097549</v>
      </c>
      <c r="S21" s="31">
        <v>978820</v>
      </c>
      <c r="T21" s="31">
        <v>963727</v>
      </c>
      <c r="U21" s="31">
        <v>1105803</v>
      </c>
      <c r="V21" s="31">
        <v>1265802</v>
      </c>
      <c r="W21" s="31">
        <v>1227944</v>
      </c>
      <c r="X21" s="31">
        <v>1240653.31449</v>
      </c>
      <c r="Y21" s="31">
        <v>1341029.7394699999</v>
      </c>
      <c r="Z21" s="31">
        <v>1606488</v>
      </c>
      <c r="AA21" s="31">
        <v>1520781.35051</v>
      </c>
      <c r="AB21" s="31">
        <v>1796256</v>
      </c>
      <c r="AC21" s="31">
        <v>1954623</v>
      </c>
      <c r="AD21" s="31">
        <v>2059958</v>
      </c>
      <c r="AE21" s="31">
        <v>1998474.0931199999</v>
      </c>
      <c r="AF21" s="31">
        <v>1918739.7875999999</v>
      </c>
      <c r="AG21" s="31">
        <v>1411432.2</v>
      </c>
      <c r="AH21" s="31">
        <v>1755173.4</v>
      </c>
      <c r="AI21" s="31">
        <v>1895204.3</v>
      </c>
    </row>
    <row r="22" spans="2:35">
      <c r="B22" s="30" t="s">
        <v>21</v>
      </c>
      <c r="C22" s="31">
        <v>85991</v>
      </c>
      <c r="D22" s="31">
        <v>80334</v>
      </c>
      <c r="E22" s="31">
        <v>73932</v>
      </c>
      <c r="F22" s="31">
        <v>74010</v>
      </c>
      <c r="G22" s="31">
        <v>74464</v>
      </c>
      <c r="H22" s="31">
        <v>75471</v>
      </c>
      <c r="I22" s="31">
        <v>74534</v>
      </c>
      <c r="J22" s="31">
        <v>69259</v>
      </c>
      <c r="K22" s="31">
        <v>70842</v>
      </c>
      <c r="L22" s="31">
        <v>77421</v>
      </c>
      <c r="M22" s="31">
        <v>84534</v>
      </c>
      <c r="N22" s="31">
        <v>76345</v>
      </c>
      <c r="O22" s="31">
        <v>80261</v>
      </c>
      <c r="P22" s="31">
        <v>63311</v>
      </c>
      <c r="Q22" s="31">
        <v>65926</v>
      </c>
      <c r="R22" s="31">
        <v>59992</v>
      </c>
      <c r="S22" s="31">
        <v>62494</v>
      </c>
      <c r="T22" s="31">
        <v>55821</v>
      </c>
      <c r="U22" s="31">
        <v>61450</v>
      </c>
      <c r="V22" s="31">
        <v>72546</v>
      </c>
      <c r="W22" s="31">
        <v>89045</v>
      </c>
      <c r="X22" s="31">
        <v>73033.697769999999</v>
      </c>
      <c r="Y22" s="31">
        <v>87766.350980000003</v>
      </c>
      <c r="Z22" s="31">
        <v>108703</v>
      </c>
      <c r="AA22" s="31">
        <v>110214.73886</v>
      </c>
      <c r="AB22" s="31">
        <v>122773</v>
      </c>
      <c r="AC22" s="31">
        <v>129077</v>
      </c>
      <c r="AD22" s="31">
        <v>129982.19642000002</v>
      </c>
      <c r="AE22" s="31">
        <v>135973.37661000001</v>
      </c>
      <c r="AF22" s="31">
        <v>115268.44968999999</v>
      </c>
      <c r="AG22" s="31">
        <v>90624.9</v>
      </c>
      <c r="AH22" s="31">
        <v>113665.9</v>
      </c>
      <c r="AI22" s="31">
        <v>184460.4</v>
      </c>
    </row>
    <row r="23" spans="2:35">
      <c r="B23" s="30" t="s">
        <v>22</v>
      </c>
      <c r="C23" s="31">
        <v>60793</v>
      </c>
      <c r="D23" s="31">
        <v>57083</v>
      </c>
      <c r="E23" s="31">
        <v>61913</v>
      </c>
      <c r="F23" s="31">
        <v>64024</v>
      </c>
      <c r="G23" s="31">
        <v>66241</v>
      </c>
      <c r="H23" s="31">
        <v>59423</v>
      </c>
      <c r="I23" s="31">
        <v>63429</v>
      </c>
      <c r="J23" s="31">
        <v>65128</v>
      </c>
      <c r="K23" s="31">
        <v>65748</v>
      </c>
      <c r="L23" s="31">
        <v>57191</v>
      </c>
      <c r="M23" s="31">
        <v>63509</v>
      </c>
      <c r="N23" s="31">
        <v>63824</v>
      </c>
      <c r="O23" s="31">
        <v>65964</v>
      </c>
      <c r="P23" s="31">
        <v>59872</v>
      </c>
      <c r="Q23" s="31">
        <v>64543</v>
      </c>
      <c r="R23" s="31">
        <v>67466</v>
      </c>
      <c r="S23" s="31">
        <v>69688</v>
      </c>
      <c r="T23" s="31">
        <v>65088</v>
      </c>
      <c r="U23" s="31">
        <v>72208</v>
      </c>
      <c r="V23" s="31">
        <v>75992</v>
      </c>
      <c r="W23" s="31">
        <v>79952</v>
      </c>
      <c r="X23" s="31">
        <v>72863.655930000008</v>
      </c>
      <c r="Y23" s="31">
        <v>83111.539439999993</v>
      </c>
      <c r="Z23" s="31">
        <v>89074</v>
      </c>
      <c r="AA23" s="31">
        <v>95918.358909999995</v>
      </c>
      <c r="AB23" s="31">
        <v>103779</v>
      </c>
      <c r="AC23" s="31">
        <v>114164</v>
      </c>
      <c r="AD23" s="31">
        <v>117389.36501000002</v>
      </c>
      <c r="AE23" s="31">
        <v>119531.49137</v>
      </c>
      <c r="AF23" s="31">
        <v>98940.933279999997</v>
      </c>
      <c r="AG23" s="31">
        <v>55102.3</v>
      </c>
      <c r="AH23" s="31">
        <v>71030.7</v>
      </c>
      <c r="AI23" s="31">
        <v>83421</v>
      </c>
    </row>
    <row r="24" spans="2:35">
      <c r="B24" s="30" t="s">
        <v>23</v>
      </c>
      <c r="C24" s="31">
        <v>97031</v>
      </c>
      <c r="D24" s="31">
        <v>84682</v>
      </c>
      <c r="E24" s="31">
        <v>90482</v>
      </c>
      <c r="F24" s="31">
        <v>35730</v>
      </c>
      <c r="G24" s="31">
        <v>85849</v>
      </c>
      <c r="H24" s="31">
        <v>87595</v>
      </c>
      <c r="I24" s="31">
        <v>103833</v>
      </c>
      <c r="J24" s="31">
        <v>95437</v>
      </c>
      <c r="K24" s="31">
        <v>120870</v>
      </c>
      <c r="L24" s="31">
        <v>115109</v>
      </c>
      <c r="M24" s="31">
        <v>135036</v>
      </c>
      <c r="N24" s="31">
        <v>129043</v>
      </c>
      <c r="O24" s="31">
        <v>132753</v>
      </c>
      <c r="P24" s="31">
        <v>51721</v>
      </c>
      <c r="Q24" s="31">
        <v>9873</v>
      </c>
      <c r="R24" s="31">
        <v>6713</v>
      </c>
      <c r="S24" s="31">
        <v>48112</v>
      </c>
      <c r="T24" s="31">
        <v>0</v>
      </c>
      <c r="U24" s="31">
        <v>0</v>
      </c>
      <c r="V24" s="31">
        <v>0</v>
      </c>
      <c r="W24" s="31">
        <v>0</v>
      </c>
      <c r="X24" s="31">
        <v>0</v>
      </c>
      <c r="Y24" s="31">
        <v>0</v>
      </c>
      <c r="Z24" s="31" t="s">
        <v>50</v>
      </c>
      <c r="AA24" s="31">
        <v>0</v>
      </c>
      <c r="AB24" s="31" t="s">
        <v>89</v>
      </c>
      <c r="AC24" s="31" t="s">
        <v>50</v>
      </c>
      <c r="AD24" s="31">
        <v>0</v>
      </c>
      <c r="AE24" s="31">
        <v>0</v>
      </c>
      <c r="AF24" s="31">
        <v>0</v>
      </c>
      <c r="AG24" s="31">
        <v>0</v>
      </c>
      <c r="AH24" s="31">
        <v>0</v>
      </c>
      <c r="AI24" s="31">
        <v>0</v>
      </c>
    </row>
    <row r="25" spans="2:35">
      <c r="B25" s="30" t="s">
        <v>8</v>
      </c>
      <c r="C25" s="31">
        <v>7941</v>
      </c>
      <c r="D25" s="31">
        <v>6785</v>
      </c>
      <c r="E25" s="31">
        <v>9591</v>
      </c>
      <c r="F25" s="31">
        <v>9176</v>
      </c>
      <c r="G25" s="31">
        <v>8564</v>
      </c>
      <c r="H25" s="31">
        <v>9627</v>
      </c>
      <c r="I25" s="31">
        <v>11226</v>
      </c>
      <c r="J25" s="31">
        <v>12030</v>
      </c>
      <c r="K25" s="31">
        <v>12854</v>
      </c>
      <c r="L25" s="31">
        <v>8298</v>
      </c>
      <c r="M25" s="31">
        <v>9694</v>
      </c>
      <c r="N25" s="31">
        <v>11955</v>
      </c>
      <c r="O25" s="31">
        <v>12860</v>
      </c>
      <c r="P25" s="31">
        <v>10073</v>
      </c>
      <c r="Q25" s="31">
        <v>18577</v>
      </c>
      <c r="R25" s="31">
        <v>9989</v>
      </c>
      <c r="S25" s="31">
        <v>13674</v>
      </c>
      <c r="T25" s="31">
        <v>13534</v>
      </c>
      <c r="U25" s="31">
        <v>21315</v>
      </c>
      <c r="V25" s="31">
        <v>21327</v>
      </c>
      <c r="W25" s="31">
        <v>22289</v>
      </c>
      <c r="X25" s="31">
        <v>15999.9606</v>
      </c>
      <c r="Y25" s="31">
        <v>16829.268319999999</v>
      </c>
      <c r="Z25" s="31">
        <v>23766</v>
      </c>
      <c r="AA25" s="31">
        <v>13193.334490000001</v>
      </c>
      <c r="AB25" s="31">
        <v>15447</v>
      </c>
      <c r="AC25" s="31">
        <v>14118</v>
      </c>
      <c r="AD25" s="31">
        <v>21120</v>
      </c>
      <c r="AE25" s="31">
        <v>22656.608909999999</v>
      </c>
      <c r="AF25" s="31">
        <v>15293.38407</v>
      </c>
      <c r="AG25" s="31">
        <v>11177.1</v>
      </c>
      <c r="AH25" s="31">
        <v>12006</v>
      </c>
      <c r="AI25" s="31">
        <v>28575</v>
      </c>
    </row>
    <row r="26" spans="2:35">
      <c r="B26" s="30" t="s">
        <v>25</v>
      </c>
      <c r="C26" s="31">
        <v>152816</v>
      </c>
      <c r="D26" s="31">
        <v>135161</v>
      </c>
      <c r="E26" s="31">
        <v>174150</v>
      </c>
      <c r="F26" s="31">
        <v>204425</v>
      </c>
      <c r="G26" s="31">
        <v>157907</v>
      </c>
      <c r="H26" s="31">
        <v>117641</v>
      </c>
      <c r="I26" s="31">
        <v>117463</v>
      </c>
      <c r="J26" s="31">
        <v>126237</v>
      </c>
      <c r="K26" s="31">
        <v>119973</v>
      </c>
      <c r="L26" s="31">
        <v>90381</v>
      </c>
      <c r="M26" s="31">
        <v>103343</v>
      </c>
      <c r="N26" s="31">
        <v>109959</v>
      </c>
      <c r="O26" s="31">
        <v>104403</v>
      </c>
      <c r="P26" s="31">
        <v>66192</v>
      </c>
      <c r="Q26" s="31">
        <v>88095</v>
      </c>
      <c r="R26" s="31">
        <v>77582</v>
      </c>
      <c r="S26" s="31">
        <v>107156</v>
      </c>
      <c r="T26" s="31">
        <v>56327</v>
      </c>
      <c r="U26" s="31">
        <v>86787</v>
      </c>
      <c r="V26" s="31">
        <v>95996</v>
      </c>
      <c r="W26" s="31">
        <v>112083</v>
      </c>
      <c r="X26" s="31">
        <v>89493.262340000001</v>
      </c>
      <c r="Y26" s="31">
        <v>96176.58404999999</v>
      </c>
      <c r="Z26" s="31">
        <v>106781</v>
      </c>
      <c r="AA26" s="31">
        <v>123302.05549</v>
      </c>
      <c r="AB26" s="31">
        <v>159936</v>
      </c>
      <c r="AC26" s="31">
        <v>182114</v>
      </c>
      <c r="AD26" s="31">
        <v>199730.31310000003</v>
      </c>
      <c r="AE26" s="31">
        <v>271561.36034000001</v>
      </c>
      <c r="AF26" s="31">
        <v>197221.17369999998</v>
      </c>
      <c r="AG26" s="31">
        <v>219098.3</v>
      </c>
      <c r="AH26" s="31">
        <v>223040.3</v>
      </c>
      <c r="AI26" s="31">
        <v>246270.2</v>
      </c>
    </row>
    <row r="27" spans="2:35">
      <c r="B27" s="27" t="s">
        <v>99</v>
      </c>
      <c r="C27" s="28">
        <v>-324896</v>
      </c>
      <c r="D27" s="28">
        <v>-323776</v>
      </c>
      <c r="E27" s="28">
        <v>-354664</v>
      </c>
      <c r="F27" s="28">
        <v>-382568</v>
      </c>
      <c r="G27" s="28">
        <v>-359717</v>
      </c>
      <c r="H27" s="28">
        <v>-347206</v>
      </c>
      <c r="I27" s="28">
        <v>-367811</v>
      </c>
      <c r="J27" s="28">
        <v>-376077</v>
      </c>
      <c r="K27" s="28">
        <v>-362271</v>
      </c>
      <c r="L27" s="28">
        <v>-349292</v>
      </c>
      <c r="M27" s="28">
        <v>-376748</v>
      </c>
      <c r="N27" s="28">
        <v>-396083</v>
      </c>
      <c r="O27" s="28">
        <v>-369919</v>
      </c>
      <c r="P27" s="28">
        <v>-352660</v>
      </c>
      <c r="Q27" s="28">
        <v>-363641</v>
      </c>
      <c r="R27" s="28">
        <v>-340860</v>
      </c>
      <c r="S27" s="28">
        <v>-308040</v>
      </c>
      <c r="T27" s="28">
        <v>-286313</v>
      </c>
      <c r="U27" s="28">
        <v>-393580</v>
      </c>
      <c r="V27" s="28">
        <v>-448060</v>
      </c>
      <c r="W27" s="28">
        <v>-431346</v>
      </c>
      <c r="X27" s="28">
        <v>-419460.54358</v>
      </c>
      <c r="Y27" s="28">
        <v>-467069.36179</v>
      </c>
      <c r="Z27" s="28">
        <v>-559204</v>
      </c>
      <c r="AA27" s="28">
        <v>-409462.76952999999</v>
      </c>
      <c r="AB27" s="28">
        <v>-547380</v>
      </c>
      <c r="AC27" s="28">
        <v>-617369</v>
      </c>
      <c r="AD27" s="28">
        <v>-685756</v>
      </c>
      <c r="AE27" s="28">
        <v>-642908.56597000058</v>
      </c>
      <c r="AF27" s="28">
        <v>-606110.99289999995</v>
      </c>
      <c r="AG27" s="28">
        <v>-978017</v>
      </c>
      <c r="AH27" s="28">
        <v>-620104.1</v>
      </c>
      <c r="AI27" s="28">
        <v>-647925.19999999995</v>
      </c>
    </row>
    <row r="28" spans="2:35">
      <c r="B28" s="30" t="s">
        <v>18</v>
      </c>
      <c r="C28" s="31">
        <v>-36435</v>
      </c>
      <c r="D28" s="31">
        <v>-30760</v>
      </c>
      <c r="E28" s="31">
        <v>-44030</v>
      </c>
      <c r="F28" s="31">
        <v>-50964</v>
      </c>
      <c r="G28" s="31">
        <v>-46069</v>
      </c>
      <c r="H28" s="31">
        <v>-30270</v>
      </c>
      <c r="I28" s="31">
        <v>-45952</v>
      </c>
      <c r="J28" s="31">
        <v>-52237</v>
      </c>
      <c r="K28" s="31">
        <v>-42410</v>
      </c>
      <c r="L28" s="31">
        <v>-32620</v>
      </c>
      <c r="M28" s="31">
        <v>-48933</v>
      </c>
      <c r="N28" s="31">
        <v>-54610</v>
      </c>
      <c r="O28" s="31">
        <v>-46707</v>
      </c>
      <c r="P28" s="31">
        <v>-41937</v>
      </c>
      <c r="Q28" s="31">
        <v>-53389</v>
      </c>
      <c r="R28" s="31">
        <v>-64071</v>
      </c>
      <c r="S28" s="31">
        <v>-54579</v>
      </c>
      <c r="T28" s="31">
        <v>-40843</v>
      </c>
      <c r="U28" s="31">
        <v>-72825</v>
      </c>
      <c r="V28" s="31">
        <v>-81882</v>
      </c>
      <c r="W28" s="31">
        <v>-68491</v>
      </c>
      <c r="X28" s="31">
        <v>-60544.726240000018</v>
      </c>
      <c r="Y28" s="31">
        <v>-76457.30475000001</v>
      </c>
      <c r="Z28" s="31">
        <v>-93378</v>
      </c>
      <c r="AA28" s="31">
        <v>-62024.672480000008</v>
      </c>
      <c r="AB28" s="31">
        <v>-63037</v>
      </c>
      <c r="AC28" s="31">
        <v>-91724</v>
      </c>
      <c r="AD28" s="31">
        <v>-128714</v>
      </c>
      <c r="AE28" s="31">
        <v>-101986.80875999999</v>
      </c>
      <c r="AF28" s="31">
        <v>-92418.413570000004</v>
      </c>
      <c r="AG28" s="31">
        <v>-215531.3</v>
      </c>
      <c r="AH28" s="31">
        <v>-133874.09999999998</v>
      </c>
      <c r="AI28" s="31">
        <v>-109553.2</v>
      </c>
    </row>
    <row r="29" spans="2:35">
      <c r="B29" s="30" t="s">
        <v>19</v>
      </c>
      <c r="C29" s="31">
        <v>-14068</v>
      </c>
      <c r="D29" s="31">
        <v>-12933</v>
      </c>
      <c r="E29" s="31">
        <v>-15546</v>
      </c>
      <c r="F29" s="31">
        <v>-16960</v>
      </c>
      <c r="G29" s="31">
        <v>-17177</v>
      </c>
      <c r="H29" s="31">
        <v>-14721</v>
      </c>
      <c r="I29" s="31">
        <v>-17059</v>
      </c>
      <c r="J29" s="31">
        <v>-18172</v>
      </c>
      <c r="K29" s="31">
        <v>-17918</v>
      </c>
      <c r="L29" s="31">
        <v>-16397</v>
      </c>
      <c r="M29" s="31">
        <v>-19123</v>
      </c>
      <c r="N29" s="31">
        <v>-20678</v>
      </c>
      <c r="O29" s="31">
        <v>-20084</v>
      </c>
      <c r="P29" s="31">
        <v>-18749</v>
      </c>
      <c r="Q29" s="31">
        <v>-20235</v>
      </c>
      <c r="R29" s="31">
        <v>-20876</v>
      </c>
      <c r="S29" s="31">
        <v>-20008</v>
      </c>
      <c r="T29" s="31">
        <v>-18075</v>
      </c>
      <c r="U29" s="31">
        <v>-25135</v>
      </c>
      <c r="V29" s="31">
        <v>-27434</v>
      </c>
      <c r="W29" s="31">
        <v>-27663</v>
      </c>
      <c r="X29" s="31">
        <v>-26003.364000000016</v>
      </c>
      <c r="Y29" s="31">
        <v>-28936.190999999992</v>
      </c>
      <c r="Z29" s="31">
        <v>-33898</v>
      </c>
      <c r="AA29" s="31">
        <v>-25646.819669999997</v>
      </c>
      <c r="AB29" s="31">
        <v>-31350</v>
      </c>
      <c r="AC29" s="31">
        <v>-36741</v>
      </c>
      <c r="AD29" s="31">
        <v>-41848</v>
      </c>
      <c r="AE29" s="31">
        <v>-40911.313470000023</v>
      </c>
      <c r="AF29" s="31">
        <v>-37347.465640000002</v>
      </c>
      <c r="AG29" s="31">
        <v>-43382.2</v>
      </c>
      <c r="AH29" s="31">
        <v>-27420.600000000006</v>
      </c>
      <c r="AI29" s="31">
        <v>-32216.6</v>
      </c>
    </row>
    <row r="30" spans="2:35">
      <c r="B30" s="30" t="s">
        <v>20</v>
      </c>
      <c r="C30" s="31">
        <v>-244304</v>
      </c>
      <c r="D30" s="31">
        <v>-255203</v>
      </c>
      <c r="E30" s="31">
        <v>-269651</v>
      </c>
      <c r="F30" s="31">
        <v>-288407</v>
      </c>
      <c r="G30" s="31">
        <v>-269619</v>
      </c>
      <c r="H30" s="31">
        <v>-276777</v>
      </c>
      <c r="I30" s="31">
        <v>-279739</v>
      </c>
      <c r="J30" s="31">
        <v>-280306</v>
      </c>
      <c r="K30" s="31">
        <v>-275449</v>
      </c>
      <c r="L30" s="31">
        <v>-275622</v>
      </c>
      <c r="M30" s="31">
        <v>-281351</v>
      </c>
      <c r="N30" s="31">
        <v>-294233</v>
      </c>
      <c r="O30" s="31">
        <v>-275729</v>
      </c>
      <c r="P30" s="31">
        <v>-269012</v>
      </c>
      <c r="Q30" s="31">
        <v>-266446</v>
      </c>
      <c r="R30" s="31">
        <v>-231725</v>
      </c>
      <c r="S30" s="31">
        <v>-206553</v>
      </c>
      <c r="T30" s="31">
        <v>-203464</v>
      </c>
      <c r="U30" s="31">
        <v>-264865</v>
      </c>
      <c r="V30" s="31">
        <v>-304642</v>
      </c>
      <c r="W30" s="31">
        <v>-295909</v>
      </c>
      <c r="X30" s="31">
        <v>-298773.53422000003</v>
      </c>
      <c r="Y30" s="31">
        <v>-323492.06510999985</v>
      </c>
      <c r="Z30" s="31">
        <v>-387366</v>
      </c>
      <c r="AA30" s="31">
        <v>-287584.50490000006</v>
      </c>
      <c r="AB30" s="31">
        <v>-407848</v>
      </c>
      <c r="AC30" s="31">
        <v>-442463</v>
      </c>
      <c r="AD30" s="31">
        <v>-465914</v>
      </c>
      <c r="AE30" s="31">
        <v>-447486.3915300006</v>
      </c>
      <c r="AF30" s="31">
        <v>-430926.42297999997</v>
      </c>
      <c r="AG30" s="31">
        <v>-653417</v>
      </c>
      <c r="AH30" s="31">
        <v>-416210.69999999995</v>
      </c>
      <c r="AI30" s="31">
        <v>-449255.5</v>
      </c>
    </row>
    <row r="31" spans="2:35">
      <c r="B31" s="30" t="s">
        <v>21</v>
      </c>
      <c r="C31" s="31">
        <v>-16383</v>
      </c>
      <c r="D31" s="31">
        <v>-12009</v>
      </c>
      <c r="E31" s="31">
        <v>-11292</v>
      </c>
      <c r="F31" s="31">
        <v>-11662</v>
      </c>
      <c r="G31" s="31">
        <v>-11825</v>
      </c>
      <c r="H31" s="31">
        <v>-11637</v>
      </c>
      <c r="I31" s="31">
        <v>-10424</v>
      </c>
      <c r="J31" s="31">
        <v>-10135</v>
      </c>
      <c r="K31" s="31">
        <v>-11132</v>
      </c>
      <c r="L31" s="31">
        <v>-11449</v>
      </c>
      <c r="M31" s="31">
        <v>-12406</v>
      </c>
      <c r="N31" s="31">
        <v>-11363</v>
      </c>
      <c r="O31" s="31">
        <v>-11703</v>
      </c>
      <c r="P31" s="31">
        <v>-8788</v>
      </c>
      <c r="Q31" s="31">
        <v>-8540</v>
      </c>
      <c r="R31" s="31">
        <v>-8487</v>
      </c>
      <c r="S31" s="31">
        <v>-9877</v>
      </c>
      <c r="T31" s="31">
        <v>-8098</v>
      </c>
      <c r="U31" s="31">
        <v>-10696</v>
      </c>
      <c r="V31" s="31">
        <v>-12959</v>
      </c>
      <c r="W31" s="31">
        <v>-17393</v>
      </c>
      <c r="X31" s="31">
        <v>-14357.27708</v>
      </c>
      <c r="Y31" s="31">
        <v>-15916.440589999998</v>
      </c>
      <c r="Z31" s="31">
        <v>-20216</v>
      </c>
      <c r="AA31" s="31">
        <v>-13301.885679999992</v>
      </c>
      <c r="AB31" s="31">
        <v>-19250</v>
      </c>
      <c r="AC31" s="31">
        <v>-18480</v>
      </c>
      <c r="AD31" s="31">
        <v>-20031</v>
      </c>
      <c r="AE31" s="31">
        <v>-22716.971189999997</v>
      </c>
      <c r="AF31" s="31">
        <v>-21073.638139999999</v>
      </c>
      <c r="AG31" s="31">
        <v>-34884.899999999994</v>
      </c>
      <c r="AH31" s="31">
        <v>-22423.299999999988</v>
      </c>
      <c r="AI31" s="31">
        <v>-35905.9</v>
      </c>
    </row>
    <row r="32" spans="2:35">
      <c r="B32" s="30" t="s">
        <v>22</v>
      </c>
      <c r="C32" s="31">
        <v>-12916</v>
      </c>
      <c r="D32" s="31">
        <v>-12129</v>
      </c>
      <c r="E32" s="31">
        <v>-13156</v>
      </c>
      <c r="F32" s="31">
        <v>-13606</v>
      </c>
      <c r="G32" s="31">
        <v>-14076</v>
      </c>
      <c r="H32" s="31">
        <v>-12627</v>
      </c>
      <c r="I32" s="31">
        <v>-13479</v>
      </c>
      <c r="J32" s="31">
        <v>-13838</v>
      </c>
      <c r="K32" s="31">
        <v>-13971</v>
      </c>
      <c r="L32" s="31">
        <v>-12153</v>
      </c>
      <c r="M32" s="31">
        <v>-13496</v>
      </c>
      <c r="N32" s="31">
        <v>-13562</v>
      </c>
      <c r="O32" s="31">
        <v>-14017</v>
      </c>
      <c r="P32" s="31">
        <v>-12722</v>
      </c>
      <c r="Q32" s="31">
        <v>-13716</v>
      </c>
      <c r="R32" s="31">
        <v>-14336</v>
      </c>
      <c r="S32" s="31">
        <v>-14809</v>
      </c>
      <c r="T32" s="31">
        <v>-13832</v>
      </c>
      <c r="U32" s="31">
        <v>-17475</v>
      </c>
      <c r="V32" s="31">
        <v>-18369</v>
      </c>
      <c r="W32" s="31">
        <v>-19361</v>
      </c>
      <c r="X32" s="31">
        <v>-17668.43669000001</v>
      </c>
      <c r="Y32" s="31">
        <v>-20154.548259999996</v>
      </c>
      <c r="Z32" s="31">
        <v>-21599</v>
      </c>
      <c r="AA32" s="31">
        <v>-18730.65879999999</v>
      </c>
      <c r="AB32" s="31">
        <v>-23810</v>
      </c>
      <c r="AC32" s="31">
        <v>-26183</v>
      </c>
      <c r="AD32" s="31">
        <v>-26906</v>
      </c>
      <c r="AE32" s="31">
        <v>-27327.496499999994</v>
      </c>
      <c r="AF32" s="31">
        <v>-22645.225559999999</v>
      </c>
      <c r="AG32" s="31">
        <v>-28319.700000000004</v>
      </c>
      <c r="AH32" s="31">
        <v>-17220.399999999994</v>
      </c>
      <c r="AI32" s="31">
        <v>-20180</v>
      </c>
    </row>
    <row r="33" spans="2:47">
      <c r="B33" s="30" t="s">
        <v>23</v>
      </c>
      <c r="C33" s="31">
        <v>0</v>
      </c>
      <c r="D33" s="31">
        <v>0</v>
      </c>
      <c r="E33" s="31">
        <v>0</v>
      </c>
      <c r="F33" s="31">
        <v>0</v>
      </c>
      <c r="G33" s="31">
        <v>0</v>
      </c>
      <c r="H33" s="31">
        <v>0</v>
      </c>
      <c r="I33" s="31">
        <v>0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1">
        <v>0</v>
      </c>
      <c r="S33" s="31">
        <v>0</v>
      </c>
      <c r="T33" s="31">
        <v>0</v>
      </c>
      <c r="U33" s="31">
        <v>0</v>
      </c>
      <c r="V33" s="31">
        <v>0</v>
      </c>
      <c r="W33" s="31">
        <v>0</v>
      </c>
      <c r="X33" s="31">
        <v>0</v>
      </c>
      <c r="Y33" s="31">
        <v>0</v>
      </c>
      <c r="Z33" s="31" t="s">
        <v>50</v>
      </c>
      <c r="AA33" s="31">
        <v>0</v>
      </c>
      <c r="AB33" s="31" t="s">
        <v>89</v>
      </c>
      <c r="AC33" s="31" t="s">
        <v>50</v>
      </c>
      <c r="AD33" s="31">
        <v>0</v>
      </c>
      <c r="AE33" s="31">
        <v>0</v>
      </c>
      <c r="AF33" s="31">
        <v>0</v>
      </c>
      <c r="AG33" s="31">
        <v>0</v>
      </c>
      <c r="AH33" s="31">
        <v>0</v>
      </c>
      <c r="AI33" s="31">
        <v>0</v>
      </c>
    </row>
    <row r="34" spans="2:47">
      <c r="B34" s="30" t="s">
        <v>8</v>
      </c>
      <c r="C34" s="31">
        <v>-790</v>
      </c>
      <c r="D34" s="31">
        <v>-742</v>
      </c>
      <c r="E34" s="31">
        <v>-989</v>
      </c>
      <c r="F34" s="31">
        <v>-969</v>
      </c>
      <c r="G34" s="31">
        <v>-951</v>
      </c>
      <c r="H34" s="31">
        <v>-1174</v>
      </c>
      <c r="I34" s="31">
        <v>-1158</v>
      </c>
      <c r="J34" s="31">
        <v>-1389</v>
      </c>
      <c r="K34" s="31">
        <v>-1391</v>
      </c>
      <c r="L34" s="31">
        <v>-1051</v>
      </c>
      <c r="M34" s="31">
        <v>-1439</v>
      </c>
      <c r="N34" s="31">
        <v>-1637</v>
      </c>
      <c r="O34" s="31">
        <v>-1679</v>
      </c>
      <c r="P34" s="31">
        <v>-1452</v>
      </c>
      <c r="Q34" s="31">
        <v>-1315</v>
      </c>
      <c r="R34" s="31">
        <v>-1365</v>
      </c>
      <c r="S34" s="31">
        <v>-2214</v>
      </c>
      <c r="T34" s="31">
        <v>-2001</v>
      </c>
      <c r="U34" s="31">
        <v>-2584</v>
      </c>
      <c r="V34" s="31">
        <v>-2774</v>
      </c>
      <c r="W34" s="31">
        <v>-2529</v>
      </c>
      <c r="X34" s="31">
        <v>-2113.0417500000003</v>
      </c>
      <c r="Y34" s="31">
        <v>-2112.7750999999989</v>
      </c>
      <c r="Z34" s="31">
        <v>-2746</v>
      </c>
      <c r="AA34" s="31">
        <v>-2175.014290000001</v>
      </c>
      <c r="AB34" s="31">
        <v>-2085</v>
      </c>
      <c r="AC34" s="31">
        <v>-1778</v>
      </c>
      <c r="AD34" s="31">
        <v>-2343</v>
      </c>
      <c r="AE34" s="31">
        <v>-2479.5845199999931</v>
      </c>
      <c r="AF34" s="31">
        <v>-1699.82701</v>
      </c>
      <c r="AG34" s="31">
        <v>-2481.8999999999996</v>
      </c>
      <c r="AH34" s="31">
        <v>-2955</v>
      </c>
      <c r="AI34" s="31">
        <v>-814</v>
      </c>
    </row>
    <row r="35" spans="2:47">
      <c r="B35" s="27" t="s">
        <v>3</v>
      </c>
      <c r="C35" s="28">
        <v>1467168</v>
      </c>
      <c r="D35" s="28">
        <v>1447744</v>
      </c>
      <c r="E35" s="28">
        <v>1605652</v>
      </c>
      <c r="F35" s="28">
        <v>1682531</v>
      </c>
      <c r="G35" s="28">
        <v>1600714</v>
      </c>
      <c r="H35" s="28">
        <v>1517379</v>
      </c>
      <c r="I35" s="28">
        <v>1616391</v>
      </c>
      <c r="J35" s="28">
        <v>1643750</v>
      </c>
      <c r="K35" s="28">
        <v>1609583</v>
      </c>
      <c r="L35" s="28">
        <v>1534065</v>
      </c>
      <c r="M35" s="28">
        <v>1671010</v>
      </c>
      <c r="N35" s="28">
        <v>1743099</v>
      </c>
      <c r="O35" s="28">
        <v>1648843</v>
      </c>
      <c r="P35" s="28">
        <v>1460076</v>
      </c>
      <c r="Q35" s="28">
        <v>1493959</v>
      </c>
      <c r="R35" s="28">
        <v>1379128</v>
      </c>
      <c r="S35" s="28">
        <v>1324083</v>
      </c>
      <c r="T35" s="28">
        <v>1146266</v>
      </c>
      <c r="U35" s="28">
        <v>1359666</v>
      </c>
      <c r="V35" s="28">
        <v>1535082</v>
      </c>
      <c r="W35" s="28">
        <v>1496843</v>
      </c>
      <c r="X35" s="28">
        <v>1430876.0716800001</v>
      </c>
      <c r="Y35" s="28">
        <v>1592803.0285399999</v>
      </c>
      <c r="Z35" s="28">
        <v>1900984</v>
      </c>
      <c r="AA35" s="28">
        <v>1915348.5698599999</v>
      </c>
      <c r="AB35" s="28">
        <v>2060052</v>
      </c>
      <c r="AC35" s="28">
        <v>2338799</v>
      </c>
      <c r="AD35" s="28">
        <v>2585530.4362200005</v>
      </c>
      <c r="AE35" s="28">
        <v>2529840.0866699996</v>
      </c>
      <c r="AF35" s="28">
        <v>2306569.8517499999</v>
      </c>
      <c r="AG35" s="28">
        <v>1414638</v>
      </c>
      <c r="AH35" s="28">
        <v>2219880.5</v>
      </c>
      <c r="AI35" s="28">
        <v>2376600.7000000002</v>
      </c>
    </row>
    <row r="36" spans="2:47">
      <c r="B36" s="30" t="s">
        <v>18</v>
      </c>
      <c r="C36" s="31">
        <v>135163</v>
      </c>
      <c r="D36" s="31">
        <v>113986</v>
      </c>
      <c r="E36" s="31">
        <v>163161</v>
      </c>
      <c r="F36" s="31">
        <v>188868</v>
      </c>
      <c r="G36" s="31">
        <v>170725</v>
      </c>
      <c r="H36" s="31">
        <v>112176</v>
      </c>
      <c r="I36" s="31">
        <v>170293</v>
      </c>
      <c r="J36" s="31">
        <v>193576</v>
      </c>
      <c r="K36" s="31">
        <v>157155</v>
      </c>
      <c r="L36" s="31">
        <v>120857</v>
      </c>
      <c r="M36" s="31">
        <v>181339</v>
      </c>
      <c r="N36" s="31">
        <v>202372</v>
      </c>
      <c r="O36" s="31">
        <v>173084</v>
      </c>
      <c r="P36" s="31">
        <v>155406</v>
      </c>
      <c r="Q36" s="31">
        <v>197848</v>
      </c>
      <c r="R36" s="31">
        <v>237425</v>
      </c>
      <c r="S36" s="31">
        <v>202656</v>
      </c>
      <c r="T36" s="31">
        <v>151485</v>
      </c>
      <c r="U36" s="31">
        <v>228418</v>
      </c>
      <c r="V36" s="31">
        <v>255855</v>
      </c>
      <c r="W36" s="31">
        <v>213965</v>
      </c>
      <c r="X36" s="31">
        <v>190194.68372</v>
      </c>
      <c r="Y36" s="31">
        <v>238830.20286000002</v>
      </c>
      <c r="Z36" s="31">
        <v>291761</v>
      </c>
      <c r="AA36" s="31">
        <v>265286.48187999998</v>
      </c>
      <c r="AB36" s="31">
        <v>210927</v>
      </c>
      <c r="AC36" s="31">
        <v>308026</v>
      </c>
      <c r="AD36" s="31">
        <v>432475.60018000001</v>
      </c>
      <c r="AE36" s="31">
        <v>343678.58271000005</v>
      </c>
      <c r="AF36" s="31">
        <v>311140.28847000003</v>
      </c>
      <c r="AG36" s="31">
        <v>309596.2</v>
      </c>
      <c r="AH36" s="31">
        <v>417891.6</v>
      </c>
      <c r="AI36" s="31">
        <v>342968.8</v>
      </c>
    </row>
    <row r="37" spans="2:47">
      <c r="B37" s="30" t="s">
        <v>19</v>
      </c>
      <c r="C37" s="31">
        <v>53125</v>
      </c>
      <c r="D37" s="31">
        <v>48853</v>
      </c>
      <c r="E37" s="31">
        <v>58566</v>
      </c>
      <c r="F37" s="31">
        <v>63789</v>
      </c>
      <c r="G37" s="31">
        <v>64643</v>
      </c>
      <c r="H37" s="31">
        <v>55457</v>
      </c>
      <c r="I37" s="31">
        <v>64087</v>
      </c>
      <c r="J37" s="31">
        <v>68257</v>
      </c>
      <c r="K37" s="31">
        <v>67323</v>
      </c>
      <c r="L37" s="31">
        <v>61610</v>
      </c>
      <c r="M37" s="31">
        <v>71791</v>
      </c>
      <c r="N37" s="31">
        <v>77707</v>
      </c>
      <c r="O37" s="31">
        <v>75383</v>
      </c>
      <c r="P37" s="31">
        <v>70398</v>
      </c>
      <c r="Q37" s="31">
        <v>75903</v>
      </c>
      <c r="R37" s="31">
        <v>78325</v>
      </c>
      <c r="S37" s="31">
        <v>74936</v>
      </c>
      <c r="T37" s="31">
        <v>67679</v>
      </c>
      <c r="U37" s="31">
        <v>79305</v>
      </c>
      <c r="V37" s="31">
        <v>86308</v>
      </c>
      <c r="W37" s="31">
        <v>86757</v>
      </c>
      <c r="X37" s="31">
        <v>81549.950169999996</v>
      </c>
      <c r="Y37" s="31">
        <v>90735.209460000013</v>
      </c>
      <c r="Z37" s="31">
        <v>106339</v>
      </c>
      <c r="AA37" s="31">
        <v>108444.52710000001</v>
      </c>
      <c r="AB37" s="31">
        <v>103927</v>
      </c>
      <c r="AC37" s="31">
        <v>125581</v>
      </c>
      <c r="AD37" s="31">
        <v>140067.80250000002</v>
      </c>
      <c r="AE37" s="31">
        <v>137974.01734999998</v>
      </c>
      <c r="AF37" s="31">
        <v>126310.94863</v>
      </c>
      <c r="AG37" s="31">
        <v>36710.5</v>
      </c>
      <c r="AH37" s="31">
        <v>85882</v>
      </c>
      <c r="AI37" s="31">
        <v>101856.7</v>
      </c>
      <c r="AM37" s="36"/>
      <c r="AO37" s="36"/>
      <c r="AQ37" s="36"/>
      <c r="AS37" s="36"/>
      <c r="AU37" s="36"/>
    </row>
    <row r="38" spans="2:47">
      <c r="B38" s="30" t="s">
        <v>20</v>
      </c>
      <c r="C38" s="31">
        <v>904397</v>
      </c>
      <c r="D38" s="31">
        <v>945740</v>
      </c>
      <c r="E38" s="31">
        <v>999294</v>
      </c>
      <c r="F38" s="31">
        <v>1068746</v>
      </c>
      <c r="G38" s="31">
        <v>999173</v>
      </c>
      <c r="H38" s="31">
        <v>1025427</v>
      </c>
      <c r="I38" s="31">
        <v>1036587</v>
      </c>
      <c r="J38" s="31">
        <v>1039188</v>
      </c>
      <c r="K38" s="31">
        <v>1021312</v>
      </c>
      <c r="L38" s="31">
        <v>1027851</v>
      </c>
      <c r="M38" s="31">
        <v>1049105</v>
      </c>
      <c r="N38" s="31">
        <v>1098456</v>
      </c>
      <c r="O38" s="31">
        <v>1031534</v>
      </c>
      <c r="P38" s="31">
        <v>1006065</v>
      </c>
      <c r="Q38" s="31">
        <v>996765</v>
      </c>
      <c r="R38" s="31">
        <v>865824</v>
      </c>
      <c r="S38" s="31">
        <v>772267</v>
      </c>
      <c r="T38" s="31">
        <v>760263</v>
      </c>
      <c r="U38" s="31">
        <v>840938</v>
      </c>
      <c r="V38" s="31">
        <v>961160</v>
      </c>
      <c r="W38" s="31">
        <v>932035</v>
      </c>
      <c r="X38" s="31">
        <v>941879.78026999999</v>
      </c>
      <c r="Y38" s="31">
        <v>1017537.6743600001</v>
      </c>
      <c r="Z38" s="31">
        <v>1219122</v>
      </c>
      <c r="AA38" s="31">
        <v>1233196.84561</v>
      </c>
      <c r="AB38" s="31">
        <v>1388408</v>
      </c>
      <c r="AC38" s="31">
        <v>1512160</v>
      </c>
      <c r="AD38" s="31">
        <v>1594045.3147200004</v>
      </c>
      <c r="AE38" s="31">
        <v>1550987.7015899993</v>
      </c>
      <c r="AF38" s="31">
        <v>1487813.3646199999</v>
      </c>
      <c r="AG38" s="31">
        <v>758015.2</v>
      </c>
      <c r="AH38" s="31">
        <v>1338961.7</v>
      </c>
      <c r="AI38" s="31">
        <v>1445948.8</v>
      </c>
    </row>
    <row r="39" spans="2:47">
      <c r="B39" s="30" t="s">
        <v>21</v>
      </c>
      <c r="C39" s="31">
        <v>69608</v>
      </c>
      <c r="D39" s="31">
        <v>68325</v>
      </c>
      <c r="E39" s="31">
        <v>62640</v>
      </c>
      <c r="F39" s="31">
        <v>62348</v>
      </c>
      <c r="G39" s="31">
        <v>62639</v>
      </c>
      <c r="H39" s="31">
        <v>63834</v>
      </c>
      <c r="I39" s="31">
        <v>64110</v>
      </c>
      <c r="J39" s="31">
        <v>59124</v>
      </c>
      <c r="K39" s="31">
        <v>59710</v>
      </c>
      <c r="L39" s="31">
        <v>65972</v>
      </c>
      <c r="M39" s="31">
        <v>72128</v>
      </c>
      <c r="N39" s="31">
        <v>64982</v>
      </c>
      <c r="O39" s="31">
        <v>68558</v>
      </c>
      <c r="P39" s="31">
        <v>54523</v>
      </c>
      <c r="Q39" s="31">
        <v>57386</v>
      </c>
      <c r="R39" s="31">
        <v>51505</v>
      </c>
      <c r="S39" s="31">
        <v>52617</v>
      </c>
      <c r="T39" s="31">
        <v>47723</v>
      </c>
      <c r="U39" s="31">
        <v>50754</v>
      </c>
      <c r="V39" s="31">
        <v>59587</v>
      </c>
      <c r="W39" s="31">
        <v>71652</v>
      </c>
      <c r="X39" s="31">
        <v>58676.420689999999</v>
      </c>
      <c r="Y39" s="31">
        <v>71849.910390000005</v>
      </c>
      <c r="Z39" s="31">
        <v>88487</v>
      </c>
      <c r="AA39" s="31">
        <v>96912.853180000006</v>
      </c>
      <c r="AB39" s="31">
        <v>103523</v>
      </c>
      <c r="AC39" s="31">
        <v>110597</v>
      </c>
      <c r="AD39" s="31">
        <v>109951.27514999997</v>
      </c>
      <c r="AE39" s="31">
        <v>113256.40542000001</v>
      </c>
      <c r="AF39" s="31">
        <v>94194.811549999999</v>
      </c>
      <c r="AG39" s="31">
        <v>55740</v>
      </c>
      <c r="AH39" s="31">
        <v>91242.6</v>
      </c>
      <c r="AI39" s="31">
        <v>148554.5</v>
      </c>
    </row>
    <row r="40" spans="2:47">
      <c r="B40" s="30" t="s">
        <v>22</v>
      </c>
      <c r="C40" s="31">
        <v>47877</v>
      </c>
      <c r="D40" s="31">
        <v>44954</v>
      </c>
      <c r="E40" s="31">
        <v>48757</v>
      </c>
      <c r="F40" s="31">
        <v>50418</v>
      </c>
      <c r="G40" s="31">
        <v>52165</v>
      </c>
      <c r="H40" s="31">
        <v>46796</v>
      </c>
      <c r="I40" s="31">
        <v>49950</v>
      </c>
      <c r="J40" s="31">
        <v>51290</v>
      </c>
      <c r="K40" s="31">
        <v>51777</v>
      </c>
      <c r="L40" s="31">
        <v>45038</v>
      </c>
      <c r="M40" s="31">
        <v>50013</v>
      </c>
      <c r="N40" s="31">
        <v>50262</v>
      </c>
      <c r="O40" s="31">
        <v>51947</v>
      </c>
      <c r="P40" s="31">
        <v>47150</v>
      </c>
      <c r="Q40" s="31">
        <v>50827</v>
      </c>
      <c r="R40" s="31">
        <v>53130</v>
      </c>
      <c r="S40" s="31">
        <v>54879</v>
      </c>
      <c r="T40" s="31">
        <v>51256</v>
      </c>
      <c r="U40" s="31">
        <v>54733</v>
      </c>
      <c r="V40" s="31">
        <v>57623</v>
      </c>
      <c r="W40" s="31">
        <v>60591</v>
      </c>
      <c r="X40" s="31">
        <v>55195.219239999999</v>
      </c>
      <c r="Y40" s="31">
        <v>62956.991179999997</v>
      </c>
      <c r="Z40" s="31">
        <v>67474</v>
      </c>
      <c r="AA40" s="31">
        <v>77187.700110000005</v>
      </c>
      <c r="AB40" s="31">
        <v>79969</v>
      </c>
      <c r="AC40" s="31">
        <v>87981</v>
      </c>
      <c r="AD40" s="31">
        <v>90483.409799999979</v>
      </c>
      <c r="AE40" s="31">
        <v>92203.99487000001</v>
      </c>
      <c r="AF40" s="31">
        <v>76295.707720000006</v>
      </c>
      <c r="AG40" s="31">
        <v>26782.6</v>
      </c>
      <c r="AH40" s="31">
        <v>53811.3</v>
      </c>
      <c r="AI40" s="31">
        <v>63240.7</v>
      </c>
    </row>
    <row r="41" spans="2:47">
      <c r="B41" s="30" t="s">
        <v>23</v>
      </c>
      <c r="C41" s="31">
        <v>97031</v>
      </c>
      <c r="D41" s="31">
        <v>84682</v>
      </c>
      <c r="E41" s="31">
        <v>90482</v>
      </c>
      <c r="F41" s="31">
        <v>35730</v>
      </c>
      <c r="G41" s="31">
        <v>85849</v>
      </c>
      <c r="H41" s="31">
        <v>87595</v>
      </c>
      <c r="I41" s="31">
        <v>103833</v>
      </c>
      <c r="J41" s="31">
        <v>95437</v>
      </c>
      <c r="K41" s="31">
        <v>120870</v>
      </c>
      <c r="L41" s="31">
        <v>115109</v>
      </c>
      <c r="M41" s="31">
        <v>135036</v>
      </c>
      <c r="N41" s="31">
        <v>129043</v>
      </c>
      <c r="O41" s="31">
        <v>132753</v>
      </c>
      <c r="P41" s="31">
        <v>51721</v>
      </c>
      <c r="Q41" s="31">
        <v>9873</v>
      </c>
      <c r="R41" s="31">
        <v>6713</v>
      </c>
      <c r="S41" s="31">
        <v>48112</v>
      </c>
      <c r="T41" s="31">
        <v>0</v>
      </c>
      <c r="U41" s="31">
        <v>0</v>
      </c>
      <c r="V41" s="31">
        <v>0</v>
      </c>
      <c r="W41" s="31">
        <v>0</v>
      </c>
      <c r="X41" s="31">
        <v>0</v>
      </c>
      <c r="Y41" s="31">
        <v>0</v>
      </c>
      <c r="Z41" s="31" t="s">
        <v>50</v>
      </c>
      <c r="AA41" s="31">
        <v>0</v>
      </c>
      <c r="AB41" s="31" t="s">
        <v>89</v>
      </c>
      <c r="AC41" s="31" t="s">
        <v>50</v>
      </c>
      <c r="AD41" s="31">
        <v>0</v>
      </c>
      <c r="AE41" s="31">
        <v>0</v>
      </c>
      <c r="AF41" s="31">
        <v>0</v>
      </c>
      <c r="AG41" s="31">
        <v>0</v>
      </c>
      <c r="AH41" s="31">
        <v>0</v>
      </c>
      <c r="AI41" s="31">
        <v>0</v>
      </c>
    </row>
    <row r="42" spans="2:47">
      <c r="B42" s="30" t="s">
        <v>8</v>
      </c>
      <c r="C42" s="31">
        <v>7151</v>
      </c>
      <c r="D42" s="31">
        <v>6043</v>
      </c>
      <c r="E42" s="31">
        <v>8602</v>
      </c>
      <c r="F42" s="31">
        <v>8207</v>
      </c>
      <c r="G42" s="31">
        <v>7613</v>
      </c>
      <c r="H42" s="31">
        <v>8453</v>
      </c>
      <c r="I42" s="31">
        <v>10068</v>
      </c>
      <c r="J42" s="31">
        <v>10641</v>
      </c>
      <c r="K42" s="31">
        <v>11463</v>
      </c>
      <c r="L42" s="31">
        <v>7247</v>
      </c>
      <c r="M42" s="31">
        <v>8255</v>
      </c>
      <c r="N42" s="31">
        <v>10318</v>
      </c>
      <c r="O42" s="31">
        <v>11181</v>
      </c>
      <c r="P42" s="31">
        <v>8621</v>
      </c>
      <c r="Q42" s="31">
        <v>17262</v>
      </c>
      <c r="R42" s="31">
        <v>8624</v>
      </c>
      <c r="S42" s="31">
        <v>11460</v>
      </c>
      <c r="T42" s="31">
        <v>11533</v>
      </c>
      <c r="U42" s="31">
        <v>18731</v>
      </c>
      <c r="V42" s="31">
        <v>18553</v>
      </c>
      <c r="W42" s="31">
        <v>19760</v>
      </c>
      <c r="X42" s="31">
        <v>13886.91885</v>
      </c>
      <c r="Y42" s="31">
        <v>14716.49322</v>
      </c>
      <c r="Z42" s="31">
        <v>21020</v>
      </c>
      <c r="AA42" s="31">
        <v>11018.3202</v>
      </c>
      <c r="AB42" s="31">
        <v>13362</v>
      </c>
      <c r="AC42" s="31">
        <v>12340</v>
      </c>
      <c r="AD42" s="31">
        <v>18776.720770000004</v>
      </c>
      <c r="AE42" s="31">
        <v>20178.024389999999</v>
      </c>
      <c r="AF42" s="31">
        <v>13593.557060000001</v>
      </c>
      <c r="AG42" s="31">
        <v>8695.2000000000007</v>
      </c>
      <c r="AH42" s="31">
        <v>9051</v>
      </c>
      <c r="AI42" s="31">
        <v>27761</v>
      </c>
    </row>
    <row r="43" spans="2:47">
      <c r="B43" s="30" t="s">
        <v>25</v>
      </c>
      <c r="C43" s="31">
        <v>152816</v>
      </c>
      <c r="D43" s="31">
        <v>135161</v>
      </c>
      <c r="E43" s="31">
        <v>174150</v>
      </c>
      <c r="F43" s="31">
        <v>204425</v>
      </c>
      <c r="G43" s="31">
        <v>157907</v>
      </c>
      <c r="H43" s="31">
        <v>117641</v>
      </c>
      <c r="I43" s="31">
        <v>117463</v>
      </c>
      <c r="J43" s="31">
        <v>126237</v>
      </c>
      <c r="K43" s="31">
        <v>119973</v>
      </c>
      <c r="L43" s="31">
        <v>90381</v>
      </c>
      <c r="M43" s="31">
        <v>103343</v>
      </c>
      <c r="N43" s="31">
        <v>109959</v>
      </c>
      <c r="O43" s="31">
        <v>104403</v>
      </c>
      <c r="P43" s="31">
        <v>66192</v>
      </c>
      <c r="Q43" s="31">
        <v>88095</v>
      </c>
      <c r="R43" s="31">
        <v>77582</v>
      </c>
      <c r="S43" s="31">
        <v>107156</v>
      </c>
      <c r="T43" s="31">
        <v>56327</v>
      </c>
      <c r="U43" s="31">
        <v>86787</v>
      </c>
      <c r="V43" s="31">
        <v>95996</v>
      </c>
      <c r="W43" s="31">
        <v>112083</v>
      </c>
      <c r="X43" s="31">
        <v>89493.262340000001</v>
      </c>
      <c r="Y43" s="31">
        <v>96176.58404999999</v>
      </c>
      <c r="Z43" s="31">
        <v>106781</v>
      </c>
      <c r="AA43" s="31">
        <v>123302.05549</v>
      </c>
      <c r="AB43" s="31">
        <v>159936</v>
      </c>
      <c r="AC43" s="31">
        <v>182114</v>
      </c>
      <c r="AD43" s="31">
        <v>199730.31310000003</v>
      </c>
      <c r="AE43" s="31">
        <v>271561.36034000001</v>
      </c>
      <c r="AF43" s="31">
        <v>197221.17369999998</v>
      </c>
      <c r="AG43" s="31">
        <v>219098.3</v>
      </c>
      <c r="AH43" s="31">
        <v>223040.3</v>
      </c>
      <c r="AI43" s="31">
        <v>246270.2</v>
      </c>
    </row>
    <row r="44" spans="2:47">
      <c r="B44" s="27" t="s">
        <v>10</v>
      </c>
      <c r="C44" s="28">
        <v>-1083253</v>
      </c>
      <c r="D44" s="28">
        <v>-1032376</v>
      </c>
      <c r="E44" s="28">
        <v>-1179424</v>
      </c>
      <c r="F44" s="28">
        <v>-1198573</v>
      </c>
      <c r="G44" s="28">
        <v>-1146199</v>
      </c>
      <c r="H44" s="28">
        <v>-1068968</v>
      </c>
      <c r="I44" s="28">
        <v>-1091276</v>
      </c>
      <c r="J44" s="28">
        <v>-1148915</v>
      </c>
      <c r="K44" s="28">
        <v>-1185751</v>
      </c>
      <c r="L44" s="28">
        <v>-1154677</v>
      </c>
      <c r="M44" s="28">
        <v>-1090918</v>
      </c>
      <c r="N44" s="28">
        <v>-1241425</v>
      </c>
      <c r="O44" s="28">
        <v>-1093184</v>
      </c>
      <c r="P44" s="28">
        <v>-828583</v>
      </c>
      <c r="Q44" s="28">
        <v>-729432</v>
      </c>
      <c r="R44" s="28">
        <v>-763699</v>
      </c>
      <c r="S44" s="28">
        <v>-852420</v>
      </c>
      <c r="T44" s="28">
        <v>-720119</v>
      </c>
      <c r="U44" s="28">
        <v>-866812</v>
      </c>
      <c r="V44" s="28">
        <v>-935950</v>
      </c>
      <c r="W44" s="28">
        <v>-969494</v>
      </c>
      <c r="X44" s="28">
        <v>-942432.14780999999</v>
      </c>
      <c r="Y44" s="28">
        <v>-1140367.3161800001</v>
      </c>
      <c r="Z44" s="28">
        <v>-1377288</v>
      </c>
      <c r="AA44" s="28">
        <v>-1441627.47697</v>
      </c>
      <c r="AB44" s="28">
        <v>-1498927</v>
      </c>
      <c r="AC44" s="28">
        <v>-1550871</v>
      </c>
      <c r="AD44" s="28">
        <v>-1666190.91958</v>
      </c>
      <c r="AE44" s="28">
        <v>-1686348.5445900001</v>
      </c>
      <c r="AF44" s="28">
        <v>-1510972.9972600003</v>
      </c>
      <c r="AG44" s="28">
        <v>-902327.7</v>
      </c>
      <c r="AH44" s="28">
        <v>-1477251.3</v>
      </c>
      <c r="AI44" s="28">
        <v>-1615725</v>
      </c>
    </row>
    <row r="45" spans="2:47">
      <c r="B45" s="30" t="s">
        <v>18</v>
      </c>
      <c r="C45" s="31">
        <v>-36939</v>
      </c>
      <c r="D45" s="31">
        <v>-30489</v>
      </c>
      <c r="E45" s="31">
        <v>-45761</v>
      </c>
      <c r="F45" s="31">
        <v>-51865</v>
      </c>
      <c r="G45" s="31">
        <v>-47064</v>
      </c>
      <c r="H45" s="31">
        <v>-30000</v>
      </c>
      <c r="I45" s="31">
        <v>-44232</v>
      </c>
      <c r="J45" s="31">
        <v>-52097</v>
      </c>
      <c r="K45" s="31">
        <v>-44301</v>
      </c>
      <c r="L45" s="31">
        <v>-34564</v>
      </c>
      <c r="M45" s="31">
        <v>-44869</v>
      </c>
      <c r="N45" s="31">
        <v>-58177</v>
      </c>
      <c r="O45" s="31">
        <v>-44567</v>
      </c>
      <c r="P45" s="31">
        <v>-34578</v>
      </c>
      <c r="Q45" s="31">
        <v>-36817</v>
      </c>
      <c r="R45" s="31">
        <v>-47023</v>
      </c>
      <c r="S45" s="31">
        <v>-42936</v>
      </c>
      <c r="T45" s="31">
        <v>-31354</v>
      </c>
      <c r="U45" s="31">
        <v>-51775</v>
      </c>
      <c r="V45" s="31">
        <v>-57688</v>
      </c>
      <c r="W45" s="31">
        <v>-50410</v>
      </c>
      <c r="X45" s="31">
        <v>-45104</v>
      </c>
      <c r="Y45" s="31">
        <v>-65955</v>
      </c>
      <c r="Z45" s="31">
        <v>-85976</v>
      </c>
      <c r="AA45" s="31">
        <v>-80469</v>
      </c>
      <c r="AB45" s="31">
        <v>-68111</v>
      </c>
      <c r="AC45" s="31">
        <v>-88493</v>
      </c>
      <c r="AD45" s="31">
        <v>-115083</v>
      </c>
      <c r="AE45" s="31">
        <v>-89805</v>
      </c>
      <c r="AF45" s="31">
        <v>-83856</v>
      </c>
      <c r="AG45" s="31">
        <v>-75736.7</v>
      </c>
      <c r="AH45" s="31">
        <v>-96127.5</v>
      </c>
      <c r="AI45" s="31">
        <v>-78491</v>
      </c>
    </row>
    <row r="46" spans="2:47">
      <c r="B46" s="30" t="s">
        <v>101</v>
      </c>
      <c r="C46" s="31">
        <v>-20689</v>
      </c>
      <c r="D46" s="31">
        <v>-18800</v>
      </c>
      <c r="E46" s="31">
        <v>-23423</v>
      </c>
      <c r="F46" s="31">
        <v>-24966</v>
      </c>
      <c r="G46" s="31">
        <v>-25431</v>
      </c>
      <c r="H46" s="31">
        <v>-21591</v>
      </c>
      <c r="I46" s="31">
        <v>-23534</v>
      </c>
      <c r="J46" s="31">
        <v>-26249</v>
      </c>
      <c r="K46" s="31">
        <v>-27261</v>
      </c>
      <c r="L46" s="31">
        <v>-25795</v>
      </c>
      <c r="M46" s="31">
        <v>-25434</v>
      </c>
      <c r="N46" s="31">
        <v>-31822</v>
      </c>
      <c r="O46" s="31">
        <v>-27746</v>
      </c>
      <c r="P46" s="31">
        <v>-22705</v>
      </c>
      <c r="Q46" s="31">
        <v>-20466</v>
      </c>
      <c r="R46" s="31">
        <v>-22935</v>
      </c>
      <c r="S46" s="31">
        <v>-23875</v>
      </c>
      <c r="T46" s="31">
        <v>-21510</v>
      </c>
      <c r="U46" s="31">
        <v>-26515</v>
      </c>
      <c r="V46" s="31">
        <v>-28172</v>
      </c>
      <c r="W46" s="31">
        <v>-29847</v>
      </c>
      <c r="X46" s="31">
        <v>-28805</v>
      </c>
      <c r="Y46" s="31">
        <v>-36054</v>
      </c>
      <c r="Z46" s="31">
        <v>-44506</v>
      </c>
      <c r="AA46" s="31">
        <v>-47023</v>
      </c>
      <c r="AB46" s="31">
        <v>-48724</v>
      </c>
      <c r="AC46" s="31">
        <v>-49160</v>
      </c>
      <c r="AD46" s="31">
        <v>-55174</v>
      </c>
      <c r="AE46" s="31">
        <v>-53818</v>
      </c>
      <c r="AF46" s="31">
        <v>-49996</v>
      </c>
      <c r="AG46" s="31">
        <v>-12485</v>
      </c>
      <c r="AH46" s="31">
        <v>-30394.7</v>
      </c>
      <c r="AI46" s="31">
        <v>-35099.1</v>
      </c>
    </row>
    <row r="47" spans="2:47">
      <c r="B47" s="30" t="s">
        <v>100</v>
      </c>
      <c r="C47" s="31">
        <v>-682389</v>
      </c>
      <c r="D47" s="31">
        <v>-674692</v>
      </c>
      <c r="E47" s="31">
        <v>-743471</v>
      </c>
      <c r="F47" s="31">
        <v>-780399</v>
      </c>
      <c r="G47" s="31">
        <v>-732978</v>
      </c>
      <c r="H47" s="31">
        <v>-724099</v>
      </c>
      <c r="I47" s="31">
        <v>-714992</v>
      </c>
      <c r="J47" s="31">
        <v>-752300</v>
      </c>
      <c r="K47" s="31">
        <v>-778146</v>
      </c>
      <c r="L47" s="31">
        <v>-798501</v>
      </c>
      <c r="M47" s="31">
        <v>-695056</v>
      </c>
      <c r="N47" s="31">
        <v>-821202</v>
      </c>
      <c r="O47" s="31">
        <v>-690344</v>
      </c>
      <c r="P47" s="31">
        <v>-579906</v>
      </c>
      <c r="Q47" s="31">
        <v>-505131</v>
      </c>
      <c r="R47" s="31">
        <v>-536321</v>
      </c>
      <c r="S47" s="31">
        <v>-551590</v>
      </c>
      <c r="T47" s="31">
        <v>-536975</v>
      </c>
      <c r="U47" s="31">
        <v>-622888</v>
      </c>
      <c r="V47" s="31">
        <v>-656703</v>
      </c>
      <c r="W47" s="31">
        <v>-671625</v>
      </c>
      <c r="X47" s="31">
        <v>-690220.48082000006</v>
      </c>
      <c r="Y47" s="31">
        <v>-823588.48759000003</v>
      </c>
      <c r="Z47" s="31">
        <v>-993300</v>
      </c>
      <c r="AA47" s="31">
        <v>-1035443.3637400001</v>
      </c>
      <c r="AB47" s="31">
        <v>-1100239</v>
      </c>
      <c r="AC47" s="31">
        <v>-1114203</v>
      </c>
      <c r="AD47" s="31">
        <v>-1182121.04042</v>
      </c>
      <c r="AE47" s="31">
        <v>-1131841</v>
      </c>
      <c r="AF47" s="31">
        <v>-1113600.6000000001</v>
      </c>
      <c r="AG47" s="31">
        <v>-542556</v>
      </c>
      <c r="AH47" s="31">
        <v>-1005114.4</v>
      </c>
      <c r="AI47" s="31">
        <v>-1077266</v>
      </c>
    </row>
    <row r="48" spans="2:47">
      <c r="B48" s="30" t="s">
        <v>21</v>
      </c>
      <c r="C48" s="31">
        <v>-56359</v>
      </c>
      <c r="D48" s="31">
        <v>-48405</v>
      </c>
      <c r="E48" s="31">
        <v>-55464</v>
      </c>
      <c r="F48" s="31">
        <v>-52455</v>
      </c>
      <c r="G48" s="31">
        <v>-48710</v>
      </c>
      <c r="H48" s="31">
        <v>-48692</v>
      </c>
      <c r="I48" s="31">
        <v>-48868</v>
      </c>
      <c r="J48" s="31">
        <v>-50564</v>
      </c>
      <c r="K48" s="31">
        <v>-52205</v>
      </c>
      <c r="L48" s="31">
        <v>-53730</v>
      </c>
      <c r="M48" s="31">
        <v>-50423</v>
      </c>
      <c r="N48" s="31">
        <v>-55163</v>
      </c>
      <c r="O48" s="31">
        <v>-53595</v>
      </c>
      <c r="P48" s="31">
        <v>-38318</v>
      </c>
      <c r="Q48" s="31">
        <v>-37029</v>
      </c>
      <c r="R48" s="31">
        <v>-37433</v>
      </c>
      <c r="S48" s="31">
        <v>-42317</v>
      </c>
      <c r="T48" s="31">
        <v>-37862</v>
      </c>
      <c r="U48" s="31">
        <v>-41275</v>
      </c>
      <c r="V48" s="31">
        <v>-46016</v>
      </c>
      <c r="W48" s="31">
        <v>-57712</v>
      </c>
      <c r="X48" s="31">
        <v>-47231</v>
      </c>
      <c r="Y48" s="31">
        <v>-63394</v>
      </c>
      <c r="Z48" s="31">
        <v>-78655</v>
      </c>
      <c r="AA48" s="31">
        <v>-87804</v>
      </c>
      <c r="AB48" s="31">
        <v>-88725</v>
      </c>
      <c r="AC48" s="31">
        <v>-88227</v>
      </c>
      <c r="AD48" s="31">
        <v>-86473</v>
      </c>
      <c r="AE48" s="31">
        <v>-87610</v>
      </c>
      <c r="AF48" s="31">
        <v>-74445</v>
      </c>
      <c r="AG48" s="31">
        <v>-37404</v>
      </c>
      <c r="AH48" s="31">
        <v>-72370.100000000006</v>
      </c>
      <c r="AI48" s="31">
        <v>-121005.5</v>
      </c>
    </row>
    <row r="49" spans="2:36">
      <c r="B49" s="30" t="s">
        <v>22</v>
      </c>
      <c r="C49" s="31">
        <v>-40783</v>
      </c>
      <c r="D49" s="31">
        <v>-43643</v>
      </c>
      <c r="E49" s="31">
        <v>-48958</v>
      </c>
      <c r="F49" s="31">
        <v>-46542</v>
      </c>
      <c r="G49" s="31">
        <v>-50416</v>
      </c>
      <c r="H49" s="31">
        <v>-41966</v>
      </c>
      <c r="I49" s="31">
        <v>-43139</v>
      </c>
      <c r="J49" s="31">
        <v>-45526</v>
      </c>
      <c r="K49" s="31">
        <v>-48104</v>
      </c>
      <c r="L49" s="31">
        <v>-42609</v>
      </c>
      <c r="M49" s="31">
        <v>-39718</v>
      </c>
      <c r="N49" s="31">
        <v>-40757</v>
      </c>
      <c r="O49" s="31">
        <v>-42397</v>
      </c>
      <c r="P49" s="31">
        <v>-33178</v>
      </c>
      <c r="Q49" s="31">
        <v>-29751</v>
      </c>
      <c r="R49" s="31">
        <v>-32002</v>
      </c>
      <c r="S49" s="31">
        <v>-34673</v>
      </c>
      <c r="T49" s="31">
        <v>-31871</v>
      </c>
      <c r="U49" s="31">
        <v>-36445</v>
      </c>
      <c r="V49" s="31">
        <v>-37683</v>
      </c>
      <c r="W49" s="31">
        <v>-41649</v>
      </c>
      <c r="X49" s="31">
        <v>-38628</v>
      </c>
      <c r="Y49" s="31">
        <v>-52061</v>
      </c>
      <c r="Z49" s="31">
        <v>-62682</v>
      </c>
      <c r="AA49" s="31">
        <v>-75044</v>
      </c>
      <c r="AB49" s="31">
        <v>-70911</v>
      </c>
      <c r="AC49" s="31">
        <v>-71037</v>
      </c>
      <c r="AD49" s="31">
        <v>-72107</v>
      </c>
      <c r="AE49" s="31">
        <v>-71846</v>
      </c>
      <c r="AF49" s="31">
        <v>-60627</v>
      </c>
      <c r="AG49" s="31">
        <v>-20772</v>
      </c>
      <c r="AH49" s="31">
        <v>-43780.9</v>
      </c>
      <c r="AI49" s="31">
        <v>-51376.7</v>
      </c>
    </row>
    <row r="50" spans="2:36">
      <c r="B50" s="30" t="s">
        <v>23</v>
      </c>
      <c r="C50" s="31">
        <v>-88156</v>
      </c>
      <c r="D50" s="31">
        <v>-76850</v>
      </c>
      <c r="E50" s="31">
        <v>-82210</v>
      </c>
      <c r="F50" s="31">
        <v>-32728</v>
      </c>
      <c r="G50" s="31">
        <v>-78241</v>
      </c>
      <c r="H50" s="31">
        <v>-80078</v>
      </c>
      <c r="I50" s="31">
        <v>-94537</v>
      </c>
      <c r="J50" s="31">
        <v>-87057</v>
      </c>
      <c r="K50" s="31">
        <v>-110979</v>
      </c>
      <c r="L50" s="31">
        <v>-106388</v>
      </c>
      <c r="M50" s="31">
        <v>-124888</v>
      </c>
      <c r="N50" s="31">
        <v>-120063</v>
      </c>
      <c r="O50" s="31">
        <v>-123749</v>
      </c>
      <c r="P50" s="31">
        <v>-48270</v>
      </c>
      <c r="Q50" s="31">
        <v>-9054</v>
      </c>
      <c r="R50" s="31">
        <v>-6149</v>
      </c>
      <c r="S50" s="31">
        <v>-44123</v>
      </c>
      <c r="T50" s="31">
        <v>0</v>
      </c>
      <c r="U50" s="31">
        <v>0</v>
      </c>
      <c r="V50" s="31">
        <v>0</v>
      </c>
      <c r="W50" s="31">
        <v>0</v>
      </c>
      <c r="X50" s="31">
        <v>0</v>
      </c>
      <c r="Y50" s="31">
        <v>0</v>
      </c>
      <c r="Z50" s="31" t="s">
        <v>50</v>
      </c>
      <c r="AA50" s="31">
        <v>0</v>
      </c>
      <c r="AB50" s="31" t="s">
        <v>89</v>
      </c>
      <c r="AC50" s="31" t="s">
        <v>50</v>
      </c>
      <c r="AD50" s="31">
        <v>0</v>
      </c>
      <c r="AE50" s="31">
        <v>0</v>
      </c>
      <c r="AF50" s="31">
        <v>0</v>
      </c>
      <c r="AG50" s="31">
        <v>0</v>
      </c>
      <c r="AH50" s="31">
        <v>0</v>
      </c>
      <c r="AI50" s="31">
        <v>0</v>
      </c>
    </row>
    <row r="51" spans="2:36" s="35" customFormat="1">
      <c r="B51" s="38" t="s">
        <v>8</v>
      </c>
      <c r="C51" s="31">
        <v>-5122</v>
      </c>
      <c r="D51" s="31">
        <v>-4336</v>
      </c>
      <c r="E51" s="31">
        <v>-5987</v>
      </c>
      <c r="F51" s="31">
        <v>-5193</v>
      </c>
      <c r="G51" s="31">
        <v>-5452</v>
      </c>
      <c r="H51" s="31">
        <v>-4901</v>
      </c>
      <c r="I51" s="31">
        <v>-4511</v>
      </c>
      <c r="J51" s="31">
        <v>-8885</v>
      </c>
      <c r="K51" s="31">
        <v>-4782</v>
      </c>
      <c r="L51" s="31">
        <v>-2709</v>
      </c>
      <c r="M51" s="31">
        <v>-7187</v>
      </c>
      <c r="N51" s="31">
        <v>-4282</v>
      </c>
      <c r="O51" s="31">
        <v>-6383</v>
      </c>
      <c r="P51" s="31">
        <v>-5436</v>
      </c>
      <c r="Q51" s="31">
        <v>-3089</v>
      </c>
      <c r="R51" s="31">
        <v>-4254</v>
      </c>
      <c r="S51" s="31">
        <v>-5750</v>
      </c>
      <c r="T51" s="31">
        <v>-4220</v>
      </c>
      <c r="U51" s="31">
        <v>-1127</v>
      </c>
      <c r="V51" s="31">
        <v>-13692</v>
      </c>
      <c r="W51" s="31">
        <v>-6168</v>
      </c>
      <c r="X51" s="31">
        <v>-2950.4046499999208</v>
      </c>
      <c r="Y51" s="31">
        <v>-3137.7301500000003</v>
      </c>
      <c r="Z51" s="31">
        <v>-5388</v>
      </c>
      <c r="AA51" s="31">
        <v>7457.9422599999016</v>
      </c>
      <c r="AB51" s="31">
        <v>37719</v>
      </c>
      <c r="AC51" s="31">
        <v>42363</v>
      </c>
      <c r="AD51" s="31">
        <v>44497.433940000003</v>
      </c>
      <c r="AE51" s="31">
        <v>20132.815750000009</v>
      </c>
      <c r="AF51" s="31">
        <v>68772.682339999985</v>
      </c>
      <c r="AG51" s="31">
        <v>5724</v>
      </c>
      <c r="AH51" s="31">
        <v>-6423.4</v>
      </c>
      <c r="AI51" s="31">
        <v>-6216.5</v>
      </c>
      <c r="AJ51" s="16"/>
    </row>
    <row r="52" spans="2:36">
      <c r="B52" s="30" t="s">
        <v>29</v>
      </c>
      <c r="C52" s="31">
        <v>-152816</v>
      </c>
      <c r="D52" s="31">
        <v>-135161</v>
      </c>
      <c r="E52" s="31">
        <v>-174150</v>
      </c>
      <c r="F52" s="31">
        <v>-204425</v>
      </c>
      <c r="G52" s="31">
        <v>-157907</v>
      </c>
      <c r="H52" s="31">
        <v>-117641</v>
      </c>
      <c r="I52" s="31">
        <v>-117463</v>
      </c>
      <c r="J52" s="31">
        <v>-126237</v>
      </c>
      <c r="K52" s="31">
        <v>-119973</v>
      </c>
      <c r="L52" s="31">
        <v>-90381</v>
      </c>
      <c r="M52" s="31">
        <v>-103343</v>
      </c>
      <c r="N52" s="31">
        <v>-109959</v>
      </c>
      <c r="O52" s="31">
        <v>-104403</v>
      </c>
      <c r="P52" s="31">
        <v>-66192</v>
      </c>
      <c r="Q52" s="31">
        <v>-88095</v>
      </c>
      <c r="R52" s="31">
        <v>-77582</v>
      </c>
      <c r="S52" s="31">
        <v>-107156</v>
      </c>
      <c r="T52" s="31">
        <v>-56327</v>
      </c>
      <c r="U52" s="31">
        <v>-86787</v>
      </c>
      <c r="V52" s="31">
        <v>-95996</v>
      </c>
      <c r="W52" s="31">
        <v>-112083</v>
      </c>
      <c r="X52" s="31">
        <v>-89493.262340000001</v>
      </c>
      <c r="Y52" s="31">
        <v>-96176.58404999999</v>
      </c>
      <c r="Z52" s="31">
        <v>-106781</v>
      </c>
      <c r="AA52" s="31">
        <v>-123302.05549</v>
      </c>
      <c r="AB52" s="31">
        <v>-159936</v>
      </c>
      <c r="AC52" s="31">
        <v>-182114</v>
      </c>
      <c r="AD52" s="31">
        <v>-199730.31309999997</v>
      </c>
      <c r="AE52" s="31">
        <v>-271561.36033999996</v>
      </c>
      <c r="AF52" s="31">
        <v>-197221.17369999998</v>
      </c>
      <c r="AG52" s="31">
        <v>-219098.3</v>
      </c>
      <c r="AH52" s="31">
        <v>-223040.3</v>
      </c>
      <c r="AI52" s="31">
        <v>-246270.2</v>
      </c>
    </row>
    <row r="53" spans="2:36">
      <c r="B53" s="27" t="s">
        <v>30</v>
      </c>
      <c r="C53" s="28">
        <v>12469</v>
      </c>
      <c r="D53" s="28">
        <v>-52342</v>
      </c>
      <c r="E53" s="28">
        <v>16564</v>
      </c>
      <c r="F53" s="28">
        <v>-20255</v>
      </c>
      <c r="G53" s="28">
        <v>-11510</v>
      </c>
      <c r="H53" s="28">
        <v>-59210</v>
      </c>
      <c r="I53" s="28">
        <v>-80334</v>
      </c>
      <c r="J53" s="28">
        <v>-19775</v>
      </c>
      <c r="K53" s="28">
        <v>27885</v>
      </c>
      <c r="L53" s="28">
        <v>43446</v>
      </c>
      <c r="M53" s="28">
        <v>-89033</v>
      </c>
      <c r="N53" s="28">
        <v>-6803</v>
      </c>
      <c r="O53" s="28">
        <v>-99428</v>
      </c>
      <c r="P53" s="28">
        <v>-197226</v>
      </c>
      <c r="Q53" s="28">
        <v>-306952</v>
      </c>
      <c r="R53" s="28">
        <v>-39312</v>
      </c>
      <c r="S53" s="28">
        <v>50572</v>
      </c>
      <c r="T53" s="28">
        <v>70857</v>
      </c>
      <c r="U53" s="28">
        <v>93532</v>
      </c>
      <c r="V53" s="28">
        <v>13663</v>
      </c>
      <c r="W53" s="28">
        <v>53448</v>
      </c>
      <c r="X53" s="28">
        <v>63003.514550000007</v>
      </c>
      <c r="Y53" s="28">
        <v>159967.90068000002</v>
      </c>
      <c r="Z53" s="28">
        <v>157985</v>
      </c>
      <c r="AA53" s="28">
        <v>164037.88315000004</v>
      </c>
      <c r="AB53" s="28">
        <v>61691</v>
      </c>
      <c r="AC53" s="28">
        <v>-79631</v>
      </c>
      <c r="AD53" s="28">
        <v>-108841.40583</v>
      </c>
      <c r="AE53" s="28">
        <v>-144126</v>
      </c>
      <c r="AF53" s="28">
        <v>-103157.46178000001</v>
      </c>
      <c r="AG53" s="28">
        <v>0</v>
      </c>
      <c r="AH53" s="28">
        <v>0</v>
      </c>
      <c r="AI53" s="28">
        <v>0</v>
      </c>
    </row>
    <row r="54" spans="2:36">
      <c r="B54" s="30" t="s">
        <v>18</v>
      </c>
      <c r="C54" s="31">
        <v>728</v>
      </c>
      <c r="D54" s="31">
        <v>-2033</v>
      </c>
      <c r="E54" s="31">
        <v>-5</v>
      </c>
      <c r="F54" s="31">
        <v>-1626</v>
      </c>
      <c r="G54" s="31">
        <v>-947</v>
      </c>
      <c r="H54" s="31">
        <v>-2435</v>
      </c>
      <c r="I54" s="31">
        <v>-4310</v>
      </c>
      <c r="J54" s="31">
        <v>-1141</v>
      </c>
      <c r="K54" s="31">
        <v>1089</v>
      </c>
      <c r="L54" s="31">
        <v>1670</v>
      </c>
      <c r="M54" s="31">
        <v>-4650</v>
      </c>
      <c r="N54" s="31">
        <v>-584</v>
      </c>
      <c r="O54" s="31">
        <v>-5038</v>
      </c>
      <c r="P54" s="31">
        <v>-10185</v>
      </c>
      <c r="Q54" s="31">
        <v>-18041</v>
      </c>
      <c r="R54" s="31">
        <v>-1655</v>
      </c>
      <c r="S54" s="31">
        <v>5835</v>
      </c>
      <c r="T54" s="31">
        <v>4305</v>
      </c>
      <c r="U54" s="31">
        <v>7436</v>
      </c>
      <c r="V54" s="31">
        <v>2104</v>
      </c>
      <c r="W54" s="31">
        <v>4282</v>
      </c>
      <c r="X54" s="31">
        <v>4423.0576500000006</v>
      </c>
      <c r="Y54" s="31">
        <v>10971.27493</v>
      </c>
      <c r="Z54" s="31">
        <v>11157</v>
      </c>
      <c r="AA54" s="31">
        <v>124.32592</v>
      </c>
      <c r="AB54" s="31">
        <v>1259</v>
      </c>
      <c r="AC54" s="31">
        <v>-7864</v>
      </c>
      <c r="AD54" s="31">
        <v>-11058.040360000001</v>
      </c>
      <c r="AE54" s="31">
        <v>-11215.95082</v>
      </c>
      <c r="AF54" s="31">
        <v>-7001.4290799999999</v>
      </c>
      <c r="AG54" s="31">
        <v>0</v>
      </c>
      <c r="AH54" s="31">
        <v>0</v>
      </c>
      <c r="AI54" s="31">
        <v>0</v>
      </c>
    </row>
    <row r="55" spans="2:36">
      <c r="B55" s="30" t="s">
        <v>19</v>
      </c>
      <c r="C55" s="31">
        <v>386</v>
      </c>
      <c r="D55" s="31">
        <v>-1304</v>
      </c>
      <c r="E55" s="31">
        <v>-90</v>
      </c>
      <c r="F55" s="31">
        <v>-778</v>
      </c>
      <c r="G55" s="31">
        <v>-428</v>
      </c>
      <c r="H55" s="31">
        <v>-1837</v>
      </c>
      <c r="I55" s="31">
        <v>-2376</v>
      </c>
      <c r="J55" s="31">
        <v>-631</v>
      </c>
      <c r="K55" s="31">
        <v>689</v>
      </c>
      <c r="L55" s="31">
        <v>1114</v>
      </c>
      <c r="M55" s="31">
        <v>-2832</v>
      </c>
      <c r="N55" s="31">
        <v>-15</v>
      </c>
      <c r="O55" s="31">
        <v>-3295</v>
      </c>
      <c r="P55" s="31">
        <v>-6675</v>
      </c>
      <c r="Q55" s="31">
        <v>-10278</v>
      </c>
      <c r="R55" s="31">
        <v>-833</v>
      </c>
      <c r="S55" s="31">
        <v>2819</v>
      </c>
      <c r="T55" s="31">
        <v>2941</v>
      </c>
      <c r="U55" s="31">
        <v>3857</v>
      </c>
      <c r="V55" s="31">
        <v>1000</v>
      </c>
      <c r="W55" s="31">
        <v>2506</v>
      </c>
      <c r="X55" s="31">
        <v>2770.7762700000003</v>
      </c>
      <c r="Y55" s="31">
        <v>6428.3201700000009</v>
      </c>
      <c r="Z55" s="31">
        <v>5753</v>
      </c>
      <c r="AA55" s="31">
        <v>3501.9948500000005</v>
      </c>
      <c r="AB55" s="31">
        <v>1640</v>
      </c>
      <c r="AC55" s="31">
        <v>-3341</v>
      </c>
      <c r="AD55" s="31">
        <v>-4710.5230099999999</v>
      </c>
      <c r="AE55" s="31">
        <v>-5753.6794399999999</v>
      </c>
      <c r="AF55" s="31">
        <v>-3917.6054300000001</v>
      </c>
      <c r="AG55" s="31">
        <v>0</v>
      </c>
      <c r="AH55" s="31">
        <v>0</v>
      </c>
      <c r="AI55" s="31">
        <v>0</v>
      </c>
    </row>
    <row r="56" spans="2:36">
      <c r="B56" s="30" t="s">
        <v>20</v>
      </c>
      <c r="C56" s="31">
        <v>10696</v>
      </c>
      <c r="D56" s="31">
        <v>-47986</v>
      </c>
      <c r="E56" s="31">
        <v>-3429</v>
      </c>
      <c r="F56" s="31">
        <v>-25362</v>
      </c>
      <c r="G56" s="31">
        <v>-13683</v>
      </c>
      <c r="H56" s="31">
        <v>-55121</v>
      </c>
      <c r="I56" s="31">
        <v>-71439</v>
      </c>
      <c r="J56" s="31">
        <v>-22692</v>
      </c>
      <c r="K56" s="31">
        <v>18167</v>
      </c>
      <c r="L56" s="31">
        <v>37105</v>
      </c>
      <c r="M56" s="31">
        <v>-74088</v>
      </c>
      <c r="N56" s="31">
        <v>-4259</v>
      </c>
      <c r="O56" s="31">
        <v>-87041</v>
      </c>
      <c r="P56" s="31">
        <v>-165930</v>
      </c>
      <c r="Q56" s="31">
        <v>-256077</v>
      </c>
      <c r="R56" s="31">
        <v>-20246</v>
      </c>
      <c r="S56" s="31">
        <v>52443</v>
      </c>
      <c r="T56" s="31">
        <v>72663</v>
      </c>
      <c r="U56" s="31">
        <v>89879</v>
      </c>
      <c r="V56" s="31">
        <v>22812</v>
      </c>
      <c r="W56" s="31">
        <v>55902</v>
      </c>
      <c r="X56" s="31">
        <v>64935.986570000001</v>
      </c>
      <c r="Y56" s="31">
        <v>139100.65102000002</v>
      </c>
      <c r="Z56" s="31">
        <v>130412</v>
      </c>
      <c r="AA56" s="31">
        <v>145082.30756000002</v>
      </c>
      <c r="AB56" s="31">
        <v>60177</v>
      </c>
      <c r="AC56" s="31">
        <v>-54459</v>
      </c>
      <c r="AD56" s="31">
        <v>-76487.628840000005</v>
      </c>
      <c r="AE56" s="31">
        <v>-102555.05224</v>
      </c>
      <c r="AF56" s="31">
        <v>-75069.109190000003</v>
      </c>
      <c r="AG56" s="31">
        <v>0</v>
      </c>
      <c r="AH56" s="31">
        <v>0</v>
      </c>
      <c r="AI56" s="31">
        <v>0</v>
      </c>
    </row>
    <row r="57" spans="2:36">
      <c r="B57" s="30" t="s">
        <v>21</v>
      </c>
      <c r="C57" s="31">
        <v>-280</v>
      </c>
      <c r="D57" s="31">
        <v>-6941</v>
      </c>
      <c r="E57" s="31">
        <v>6624</v>
      </c>
      <c r="F57" s="31">
        <v>2355</v>
      </c>
      <c r="G57" s="31">
        <v>-2537</v>
      </c>
      <c r="H57" s="31">
        <v>-2131</v>
      </c>
      <c r="I57" s="31">
        <v>-3335</v>
      </c>
      <c r="J57" s="31">
        <v>2889</v>
      </c>
      <c r="K57" s="31">
        <v>4322</v>
      </c>
      <c r="L57" s="31">
        <v>-341</v>
      </c>
      <c r="M57" s="31">
        <v>-7146</v>
      </c>
      <c r="N57" s="31">
        <v>2319</v>
      </c>
      <c r="O57" s="31">
        <v>-1466</v>
      </c>
      <c r="P57" s="31">
        <v>-5195</v>
      </c>
      <c r="Q57" s="31">
        <v>-8281</v>
      </c>
      <c r="R57" s="31">
        <v>-950</v>
      </c>
      <c r="S57" s="31">
        <v>3709</v>
      </c>
      <c r="T57" s="31">
        <v>3582</v>
      </c>
      <c r="U57" s="31">
        <v>4543</v>
      </c>
      <c r="V57" s="31">
        <v>1772</v>
      </c>
      <c r="W57" s="31">
        <v>3691</v>
      </c>
      <c r="X57" s="31">
        <v>3409.3910099999998</v>
      </c>
      <c r="Y57" s="31">
        <v>9015.6157300000013</v>
      </c>
      <c r="Z57" s="31">
        <v>8919</v>
      </c>
      <c r="AA57" s="31">
        <v>10713.577009999999</v>
      </c>
      <c r="AB57" s="31">
        <v>3268</v>
      </c>
      <c r="AC57" s="31">
        <v>-2395</v>
      </c>
      <c r="AD57" s="31">
        <v>-4343.0750799999996</v>
      </c>
      <c r="AE57" s="31">
        <v>-6445.3528200000001</v>
      </c>
      <c r="AF57" s="31">
        <v>-4528.9524600000004</v>
      </c>
      <c r="AG57" s="31">
        <v>0</v>
      </c>
      <c r="AH57" s="31">
        <v>0</v>
      </c>
      <c r="AI57" s="31">
        <v>0</v>
      </c>
    </row>
    <row r="58" spans="2:36">
      <c r="B58" s="30" t="s">
        <v>22</v>
      </c>
      <c r="C58" s="31">
        <v>2716</v>
      </c>
      <c r="D58" s="31">
        <v>7485</v>
      </c>
      <c r="E58" s="31">
        <v>9625</v>
      </c>
      <c r="F58" s="31">
        <v>6764</v>
      </c>
      <c r="G58" s="31">
        <v>9345</v>
      </c>
      <c r="H58" s="31">
        <v>3764</v>
      </c>
      <c r="I58" s="31">
        <v>2551</v>
      </c>
      <c r="J58" s="31">
        <v>3604</v>
      </c>
      <c r="K58" s="31">
        <v>5880</v>
      </c>
      <c r="L58" s="31">
        <v>5543</v>
      </c>
      <c r="M58" s="31">
        <v>-1481</v>
      </c>
      <c r="N58" s="31">
        <v>-131</v>
      </c>
      <c r="O58" s="31">
        <v>-929</v>
      </c>
      <c r="P58" s="31">
        <v>-5855</v>
      </c>
      <c r="Q58" s="31">
        <v>-9988</v>
      </c>
      <c r="R58" s="31">
        <v>-11331</v>
      </c>
      <c r="S58" s="31">
        <v>-10109</v>
      </c>
      <c r="T58" s="31">
        <v>-9940</v>
      </c>
      <c r="U58" s="31">
        <v>-8309</v>
      </c>
      <c r="V58" s="31">
        <v>-9907</v>
      </c>
      <c r="W58" s="31">
        <v>-8337</v>
      </c>
      <c r="X58" s="31">
        <v>-6954.5389699999996</v>
      </c>
      <c r="Y58" s="31">
        <v>485.11733000000004</v>
      </c>
      <c r="Z58" s="31">
        <v>7924</v>
      </c>
      <c r="AA58" s="31">
        <v>11612.920259999999</v>
      </c>
      <c r="AB58" s="31">
        <v>2950</v>
      </c>
      <c r="AC58" s="31">
        <v>-3716</v>
      </c>
      <c r="AD58" s="31">
        <v>-4601.2037799999998</v>
      </c>
      <c r="AE58" s="31">
        <v>-6541.3198499999999</v>
      </c>
      <c r="AF58" s="31">
        <v>-4300.7713000000003</v>
      </c>
      <c r="AG58" s="31">
        <v>0</v>
      </c>
      <c r="AH58" s="31">
        <v>0</v>
      </c>
      <c r="AI58" s="31">
        <v>0</v>
      </c>
    </row>
    <row r="59" spans="2:36">
      <c r="B59" s="30" t="s">
        <v>23</v>
      </c>
      <c r="C59" s="31">
        <v>0</v>
      </c>
      <c r="D59" s="31">
        <v>0</v>
      </c>
      <c r="E59" s="31">
        <v>5778</v>
      </c>
      <c r="F59" s="31">
        <v>0</v>
      </c>
      <c r="G59" s="31">
        <v>0</v>
      </c>
      <c r="H59" s="31">
        <v>0</v>
      </c>
      <c r="I59" s="31">
        <v>0</v>
      </c>
      <c r="J59" s="31">
        <v>0</v>
      </c>
      <c r="K59" s="31">
        <v>0</v>
      </c>
      <c r="L59" s="31">
        <v>0</v>
      </c>
      <c r="M59" s="31">
        <v>0</v>
      </c>
      <c r="N59" s="31">
        <v>0</v>
      </c>
      <c r="O59" s="31">
        <v>0</v>
      </c>
      <c r="P59" s="31">
        <v>0</v>
      </c>
      <c r="Q59" s="31">
        <v>0</v>
      </c>
      <c r="R59" s="31">
        <v>0</v>
      </c>
      <c r="S59" s="31">
        <v>0</v>
      </c>
      <c r="T59" s="31">
        <v>0</v>
      </c>
      <c r="U59" s="31">
        <v>0</v>
      </c>
      <c r="V59" s="31">
        <v>0</v>
      </c>
      <c r="W59" s="31">
        <v>0</v>
      </c>
      <c r="X59" s="31">
        <v>0</v>
      </c>
      <c r="Y59" s="31">
        <v>0</v>
      </c>
      <c r="Z59" s="31" t="s">
        <v>50</v>
      </c>
      <c r="AA59" s="31">
        <v>0</v>
      </c>
      <c r="AB59" s="31" t="s">
        <v>89</v>
      </c>
      <c r="AC59" s="31" t="s">
        <v>50</v>
      </c>
      <c r="AD59" s="31">
        <v>0</v>
      </c>
      <c r="AE59" s="31">
        <v>0</v>
      </c>
      <c r="AF59" s="31">
        <v>0</v>
      </c>
      <c r="AG59" s="31">
        <v>0</v>
      </c>
      <c r="AH59" s="31">
        <v>0</v>
      </c>
      <c r="AI59" s="31">
        <v>0</v>
      </c>
    </row>
    <row r="60" spans="2:36">
      <c r="B60" s="30" t="s">
        <v>8</v>
      </c>
      <c r="C60" s="31">
        <v>-1777</v>
      </c>
      <c r="D60" s="31">
        <v>-1563</v>
      </c>
      <c r="E60" s="31">
        <v>-1939</v>
      </c>
      <c r="F60" s="31">
        <v>-1608</v>
      </c>
      <c r="G60" s="31">
        <v>-3260</v>
      </c>
      <c r="H60" s="31">
        <v>-1450</v>
      </c>
      <c r="I60" s="31">
        <v>-1425</v>
      </c>
      <c r="J60" s="31">
        <v>-1804</v>
      </c>
      <c r="K60" s="31">
        <v>-2262</v>
      </c>
      <c r="L60" s="31">
        <v>-1645</v>
      </c>
      <c r="M60" s="31">
        <v>1164</v>
      </c>
      <c r="N60" s="31">
        <v>-4133</v>
      </c>
      <c r="O60" s="31">
        <v>-1659</v>
      </c>
      <c r="P60" s="31">
        <v>-3386</v>
      </c>
      <c r="Q60" s="31">
        <v>-4287</v>
      </c>
      <c r="R60" s="31">
        <v>-4297</v>
      </c>
      <c r="S60" s="31">
        <v>-4125</v>
      </c>
      <c r="T60" s="31">
        <v>-2694</v>
      </c>
      <c r="U60" s="31">
        <v>-3874</v>
      </c>
      <c r="V60" s="31">
        <v>-4118</v>
      </c>
      <c r="W60" s="31">
        <v>-4596</v>
      </c>
      <c r="X60" s="31">
        <v>-5581.1579800000009</v>
      </c>
      <c r="Y60" s="31">
        <v>-6033.0784999999996</v>
      </c>
      <c r="Z60" s="31">
        <v>-6180</v>
      </c>
      <c r="AA60" s="31">
        <v>-6997.2424499999997</v>
      </c>
      <c r="AB60" s="31">
        <v>-7603</v>
      </c>
      <c r="AC60" s="31">
        <v>-7856</v>
      </c>
      <c r="AD60" s="31">
        <v>-7640.9347600000001</v>
      </c>
      <c r="AE60" s="31">
        <v>-11614.644830000001</v>
      </c>
      <c r="AF60" s="31">
        <v>-8339.5943200000002</v>
      </c>
      <c r="AG60" s="31">
        <v>0</v>
      </c>
      <c r="AH60" s="31">
        <v>0</v>
      </c>
      <c r="AI60" s="31">
        <v>0</v>
      </c>
      <c r="AJ60" s="35"/>
    </row>
    <row r="61" spans="2:36" ht="15" customHeight="1">
      <c r="B61" s="27" t="s">
        <v>114</v>
      </c>
      <c r="C61" s="28">
        <v>383915</v>
      </c>
      <c r="D61" s="28">
        <v>415368</v>
      </c>
      <c r="E61" s="28">
        <v>426228</v>
      </c>
      <c r="F61" s="28">
        <v>483958</v>
      </c>
      <c r="G61" s="28">
        <v>454515</v>
      </c>
      <c r="H61" s="28">
        <v>448411</v>
      </c>
      <c r="I61" s="28">
        <v>525115</v>
      </c>
      <c r="J61" s="28">
        <v>494835</v>
      </c>
      <c r="K61" s="28">
        <v>423832</v>
      </c>
      <c r="L61" s="28">
        <v>379388</v>
      </c>
      <c r="M61" s="28">
        <v>580092</v>
      </c>
      <c r="N61" s="28">
        <v>501674</v>
      </c>
      <c r="O61" s="28">
        <v>555659</v>
      </c>
      <c r="P61" s="28">
        <v>631493</v>
      </c>
      <c r="Q61" s="28">
        <v>764527</v>
      </c>
      <c r="R61" s="28">
        <v>615429</v>
      </c>
      <c r="S61" s="28">
        <v>471663</v>
      </c>
      <c r="T61" s="28">
        <v>426147</v>
      </c>
      <c r="U61" s="28">
        <v>492854</v>
      </c>
      <c r="V61" s="28">
        <v>599132</v>
      </c>
      <c r="W61" s="28">
        <v>527349</v>
      </c>
      <c r="X61" s="28">
        <v>488443.92387</v>
      </c>
      <c r="Y61" s="28">
        <v>452435.71236</v>
      </c>
      <c r="Z61" s="28">
        <v>523696</v>
      </c>
      <c r="AA61" s="28">
        <v>473721.09288999997</v>
      </c>
      <c r="AB61" s="28">
        <v>561125</v>
      </c>
      <c r="AC61" s="28">
        <v>787928</v>
      </c>
      <c r="AD61" s="28">
        <v>919339.51664000051</v>
      </c>
      <c r="AE61" s="28">
        <v>843490.54207999934</v>
      </c>
      <c r="AF61" s="28">
        <v>795596.76038999995</v>
      </c>
      <c r="AG61" s="28">
        <v>512310.3</v>
      </c>
      <c r="AH61" s="28">
        <v>742631.2</v>
      </c>
      <c r="AI61" s="28">
        <v>760876</v>
      </c>
      <c r="AJ61" s="35"/>
    </row>
    <row r="62" spans="2:36">
      <c r="B62" s="30" t="s">
        <v>18</v>
      </c>
      <c r="C62" s="31">
        <v>98224</v>
      </c>
      <c r="D62" s="31">
        <v>83497</v>
      </c>
      <c r="E62" s="31">
        <v>117400</v>
      </c>
      <c r="F62" s="31">
        <v>137003</v>
      </c>
      <c r="G62" s="31">
        <v>123661</v>
      </c>
      <c r="H62" s="31">
        <v>82176</v>
      </c>
      <c r="I62" s="31">
        <v>126061</v>
      </c>
      <c r="J62" s="31">
        <v>141479</v>
      </c>
      <c r="K62" s="31">
        <v>112854</v>
      </c>
      <c r="L62" s="31">
        <v>86293</v>
      </c>
      <c r="M62" s="31">
        <v>136470</v>
      </c>
      <c r="N62" s="31">
        <v>144195</v>
      </c>
      <c r="O62" s="31">
        <v>128517</v>
      </c>
      <c r="P62" s="31">
        <v>120828</v>
      </c>
      <c r="Q62" s="31">
        <v>161031</v>
      </c>
      <c r="R62" s="31">
        <v>190402</v>
      </c>
      <c r="S62" s="31">
        <v>159720</v>
      </c>
      <c r="T62" s="31">
        <v>120131</v>
      </c>
      <c r="U62" s="31">
        <v>176643</v>
      </c>
      <c r="V62" s="31">
        <v>198167</v>
      </c>
      <c r="W62" s="31">
        <v>163555</v>
      </c>
      <c r="X62" s="31">
        <v>145090.68372</v>
      </c>
      <c r="Y62" s="31">
        <v>172875.20286000002</v>
      </c>
      <c r="Z62" s="31">
        <v>205785</v>
      </c>
      <c r="AA62" s="31">
        <v>184817.48187999998</v>
      </c>
      <c r="AB62" s="31">
        <v>142816</v>
      </c>
      <c r="AC62" s="31">
        <v>219533</v>
      </c>
      <c r="AD62" s="31">
        <v>317392.60018000001</v>
      </c>
      <c r="AE62" s="31">
        <v>253873.58271000005</v>
      </c>
      <c r="AF62" s="31">
        <v>227284.28847000003</v>
      </c>
      <c r="AG62" s="31">
        <v>233858.5</v>
      </c>
      <c r="AH62" s="31">
        <v>321764.09999999998</v>
      </c>
      <c r="AI62" s="31">
        <v>264477.8</v>
      </c>
      <c r="AJ62" s="35"/>
    </row>
    <row r="63" spans="2:36">
      <c r="B63" s="30" t="s">
        <v>19</v>
      </c>
      <c r="C63" s="31">
        <v>32436</v>
      </c>
      <c r="D63" s="31">
        <v>30053</v>
      </c>
      <c r="E63" s="31">
        <v>35143</v>
      </c>
      <c r="F63" s="31">
        <v>38823</v>
      </c>
      <c r="G63" s="31">
        <v>39212</v>
      </c>
      <c r="H63" s="31">
        <v>33866</v>
      </c>
      <c r="I63" s="31">
        <v>40553</v>
      </c>
      <c r="J63" s="31">
        <v>42008</v>
      </c>
      <c r="K63" s="31">
        <v>40062</v>
      </c>
      <c r="L63" s="31">
        <v>35815</v>
      </c>
      <c r="M63" s="31">
        <v>46357</v>
      </c>
      <c r="N63" s="31">
        <v>45885</v>
      </c>
      <c r="O63" s="31">
        <v>47637</v>
      </c>
      <c r="P63" s="31">
        <v>47693</v>
      </c>
      <c r="Q63" s="31">
        <v>55437</v>
      </c>
      <c r="R63" s="31">
        <v>55390</v>
      </c>
      <c r="S63" s="31">
        <v>51061</v>
      </c>
      <c r="T63" s="31">
        <v>46169</v>
      </c>
      <c r="U63" s="31">
        <v>52790</v>
      </c>
      <c r="V63" s="31">
        <v>58136</v>
      </c>
      <c r="W63" s="31">
        <v>56910</v>
      </c>
      <c r="X63" s="31">
        <v>52744.950169999996</v>
      </c>
      <c r="Y63" s="31">
        <v>54681.209460000013</v>
      </c>
      <c r="Z63" s="31">
        <v>61833</v>
      </c>
      <c r="AA63" s="31">
        <v>61421.527100000007</v>
      </c>
      <c r="AB63" s="31">
        <v>55203</v>
      </c>
      <c r="AC63" s="31">
        <v>76421</v>
      </c>
      <c r="AD63" s="31">
        <v>84893.80250000002</v>
      </c>
      <c r="AE63" s="31">
        <v>84156.01734999998</v>
      </c>
      <c r="AF63" s="31">
        <v>76314.948629999999</v>
      </c>
      <c r="AG63" s="31">
        <v>24225.5</v>
      </c>
      <c r="AH63" s="31">
        <v>55487.3</v>
      </c>
      <c r="AI63" s="31">
        <v>66757</v>
      </c>
      <c r="AJ63" s="35"/>
    </row>
    <row r="64" spans="2:36">
      <c r="B64" s="30" t="s">
        <v>20</v>
      </c>
      <c r="C64" s="31">
        <v>222008</v>
      </c>
      <c r="D64" s="31">
        <v>271048</v>
      </c>
      <c r="E64" s="31">
        <v>255823</v>
      </c>
      <c r="F64" s="31">
        <v>288347</v>
      </c>
      <c r="G64" s="31">
        <v>266195</v>
      </c>
      <c r="H64" s="31">
        <v>301328</v>
      </c>
      <c r="I64" s="31">
        <v>321595</v>
      </c>
      <c r="J64" s="31">
        <v>286888</v>
      </c>
      <c r="K64" s="31">
        <v>243166</v>
      </c>
      <c r="L64" s="31">
        <v>229350</v>
      </c>
      <c r="M64" s="31">
        <v>354049</v>
      </c>
      <c r="N64" s="31">
        <v>277254</v>
      </c>
      <c r="O64" s="31">
        <v>341190</v>
      </c>
      <c r="P64" s="31">
        <v>426159</v>
      </c>
      <c r="Q64" s="31">
        <v>491634</v>
      </c>
      <c r="R64" s="31">
        <v>329503</v>
      </c>
      <c r="S64" s="31">
        <v>220677</v>
      </c>
      <c r="T64" s="31">
        <v>223288</v>
      </c>
      <c r="U64" s="31">
        <v>218050</v>
      </c>
      <c r="V64" s="31">
        <v>304457</v>
      </c>
      <c r="W64" s="31">
        <v>260410</v>
      </c>
      <c r="X64" s="31">
        <v>251659.29944999993</v>
      </c>
      <c r="Y64" s="31">
        <v>193949.18677000003</v>
      </c>
      <c r="Z64" s="31">
        <v>225822</v>
      </c>
      <c r="AA64" s="31">
        <v>197753.4818699999</v>
      </c>
      <c r="AB64" s="31">
        <v>288169</v>
      </c>
      <c r="AC64" s="31">
        <v>397957</v>
      </c>
      <c r="AD64" s="31">
        <v>411924.2743000004</v>
      </c>
      <c r="AE64" s="31">
        <v>419146.70158999925</v>
      </c>
      <c r="AF64" s="31">
        <v>374211.7646199998</v>
      </c>
      <c r="AG64" s="31">
        <v>215459.20000000001</v>
      </c>
      <c r="AH64" s="31">
        <v>333848.3</v>
      </c>
      <c r="AI64" s="31">
        <v>368682.8</v>
      </c>
      <c r="AJ64" s="35"/>
    </row>
    <row r="65" spans="2:36">
      <c r="B65" s="30" t="s">
        <v>21</v>
      </c>
      <c r="C65" s="31">
        <v>13249</v>
      </c>
      <c r="D65" s="31">
        <v>19920</v>
      </c>
      <c r="E65" s="31">
        <v>7176</v>
      </c>
      <c r="F65" s="31">
        <v>9893</v>
      </c>
      <c r="G65" s="31">
        <v>13929</v>
      </c>
      <c r="H65" s="31">
        <v>15142</v>
      </c>
      <c r="I65" s="31">
        <v>15242</v>
      </c>
      <c r="J65" s="31">
        <v>8560</v>
      </c>
      <c r="K65" s="31">
        <v>7505</v>
      </c>
      <c r="L65" s="31">
        <v>12242</v>
      </c>
      <c r="M65" s="31">
        <v>21705</v>
      </c>
      <c r="N65" s="31">
        <v>9819</v>
      </c>
      <c r="O65" s="31">
        <v>14963</v>
      </c>
      <c r="P65" s="31">
        <v>16205</v>
      </c>
      <c r="Q65" s="31">
        <v>20357</v>
      </c>
      <c r="R65" s="31">
        <v>14072</v>
      </c>
      <c r="S65" s="31">
        <v>10300</v>
      </c>
      <c r="T65" s="31">
        <v>9861</v>
      </c>
      <c r="U65" s="31">
        <v>9479</v>
      </c>
      <c r="V65" s="31">
        <v>13571</v>
      </c>
      <c r="W65" s="31">
        <v>13940</v>
      </c>
      <c r="X65" s="31">
        <v>11445.420689999999</v>
      </c>
      <c r="Y65" s="31">
        <v>8455.9103900000046</v>
      </c>
      <c r="Z65" s="31">
        <v>9832</v>
      </c>
      <c r="AA65" s="31">
        <v>9108.8531800000055</v>
      </c>
      <c r="AB65" s="31">
        <v>14798</v>
      </c>
      <c r="AC65" s="31">
        <v>22370</v>
      </c>
      <c r="AD65" s="31">
        <v>23478.275149999972</v>
      </c>
      <c r="AE65" s="31">
        <v>25646.40542000001</v>
      </c>
      <c r="AF65" s="31">
        <v>19749.811549999999</v>
      </c>
      <c r="AG65" s="31">
        <v>18336</v>
      </c>
      <c r="AH65" s="31">
        <v>18872.5</v>
      </c>
      <c r="AI65" s="31">
        <v>27549</v>
      </c>
      <c r="AJ65" s="35"/>
    </row>
    <row r="66" spans="2:36">
      <c r="B66" s="30" t="s">
        <v>22</v>
      </c>
      <c r="C66" s="31">
        <v>7094</v>
      </c>
      <c r="D66" s="31">
        <v>1311</v>
      </c>
      <c r="E66" s="31">
        <v>-201</v>
      </c>
      <c r="F66" s="31">
        <v>3876</v>
      </c>
      <c r="G66" s="31">
        <v>1749</v>
      </c>
      <c r="H66" s="31">
        <v>4830</v>
      </c>
      <c r="I66" s="31">
        <v>6811</v>
      </c>
      <c r="J66" s="31">
        <v>5764</v>
      </c>
      <c r="K66" s="31">
        <v>3673</v>
      </c>
      <c r="L66" s="31">
        <v>2429</v>
      </c>
      <c r="M66" s="31">
        <v>10295</v>
      </c>
      <c r="N66" s="31">
        <v>9505</v>
      </c>
      <c r="O66" s="31">
        <v>9550</v>
      </c>
      <c r="P66" s="31">
        <v>13972</v>
      </c>
      <c r="Q66" s="31">
        <v>21076</v>
      </c>
      <c r="R66" s="31">
        <v>21128</v>
      </c>
      <c r="S66" s="31">
        <v>20206</v>
      </c>
      <c r="T66" s="31">
        <v>19385</v>
      </c>
      <c r="U66" s="31">
        <v>18288</v>
      </c>
      <c r="V66" s="31">
        <v>19940</v>
      </c>
      <c r="W66" s="31">
        <v>18942</v>
      </c>
      <c r="X66" s="31">
        <v>16567.219239999999</v>
      </c>
      <c r="Y66" s="31">
        <v>10895.991179999997</v>
      </c>
      <c r="Z66" s="31">
        <v>4792</v>
      </c>
      <c r="AA66" s="31">
        <v>2143.7001100000052</v>
      </c>
      <c r="AB66" s="31">
        <v>9058</v>
      </c>
      <c r="AC66" s="31">
        <v>16944</v>
      </c>
      <c r="AD66" s="31">
        <v>18376.409799999979</v>
      </c>
      <c r="AE66" s="31">
        <v>20357.99487000001</v>
      </c>
      <c r="AF66" s="31">
        <v>15668.707720000006</v>
      </c>
      <c r="AG66" s="31">
        <v>6010.6</v>
      </c>
      <c r="AH66" s="31">
        <v>10030.4</v>
      </c>
      <c r="AI66" s="31">
        <v>11864</v>
      </c>
      <c r="AJ66" s="35"/>
    </row>
    <row r="67" spans="2:36">
      <c r="B67" s="30" t="s">
        <v>23</v>
      </c>
      <c r="C67" s="31">
        <v>8875</v>
      </c>
      <c r="D67" s="31">
        <v>7832</v>
      </c>
      <c r="E67" s="31">
        <v>8272</v>
      </c>
      <c r="F67" s="31">
        <v>3002</v>
      </c>
      <c r="G67" s="31">
        <v>7608</v>
      </c>
      <c r="H67" s="31">
        <v>7517</v>
      </c>
      <c r="I67" s="31">
        <v>9296</v>
      </c>
      <c r="J67" s="31">
        <v>8380</v>
      </c>
      <c r="K67" s="31">
        <v>9891</v>
      </c>
      <c r="L67" s="31">
        <v>8721</v>
      </c>
      <c r="M67" s="31">
        <v>10148</v>
      </c>
      <c r="N67" s="31">
        <v>8980</v>
      </c>
      <c r="O67" s="31">
        <v>9004</v>
      </c>
      <c r="P67" s="31">
        <v>3451</v>
      </c>
      <c r="Q67" s="31">
        <v>819</v>
      </c>
      <c r="R67" s="31">
        <v>564</v>
      </c>
      <c r="S67" s="31">
        <v>3989</v>
      </c>
      <c r="T67" s="31">
        <v>0</v>
      </c>
      <c r="U67" s="31">
        <v>0</v>
      </c>
      <c r="V67" s="31">
        <v>0</v>
      </c>
      <c r="W67" s="31">
        <v>0</v>
      </c>
      <c r="X67" s="31">
        <v>0</v>
      </c>
      <c r="Y67" s="31">
        <v>0</v>
      </c>
      <c r="Z67" s="31" t="s">
        <v>50</v>
      </c>
      <c r="AA67" s="31">
        <v>0</v>
      </c>
      <c r="AB67" s="31" t="s">
        <v>50</v>
      </c>
      <c r="AC67" s="31" t="s">
        <v>50</v>
      </c>
      <c r="AD67" s="31">
        <v>0</v>
      </c>
      <c r="AE67" s="31">
        <v>0</v>
      </c>
      <c r="AF67" s="31">
        <v>0</v>
      </c>
      <c r="AG67" s="31">
        <v>0</v>
      </c>
      <c r="AH67" s="31">
        <v>0</v>
      </c>
      <c r="AI67" s="31">
        <v>0</v>
      </c>
      <c r="AJ67" s="35"/>
    </row>
    <row r="68" spans="2:36">
      <c r="B68" s="30" t="s">
        <v>8</v>
      </c>
      <c r="C68" s="31">
        <v>2029</v>
      </c>
      <c r="D68" s="31">
        <v>1707</v>
      </c>
      <c r="E68" s="31">
        <v>2615</v>
      </c>
      <c r="F68" s="31">
        <v>3014</v>
      </c>
      <c r="G68" s="31">
        <v>2161</v>
      </c>
      <c r="H68" s="31">
        <v>3552</v>
      </c>
      <c r="I68" s="31">
        <v>5557</v>
      </c>
      <c r="J68" s="31">
        <v>1756</v>
      </c>
      <c r="K68" s="31">
        <v>6681</v>
      </c>
      <c r="L68" s="31">
        <v>4538</v>
      </c>
      <c r="M68" s="31">
        <v>1068</v>
      </c>
      <c r="N68" s="31">
        <v>6036</v>
      </c>
      <c r="O68" s="31">
        <v>4798</v>
      </c>
      <c r="P68" s="31">
        <v>3185</v>
      </c>
      <c r="Q68" s="31">
        <v>14173</v>
      </c>
      <c r="R68" s="31">
        <v>4370</v>
      </c>
      <c r="S68" s="31">
        <v>5710</v>
      </c>
      <c r="T68" s="31">
        <v>7313</v>
      </c>
      <c r="U68" s="31">
        <v>17604</v>
      </c>
      <c r="V68" s="31">
        <v>4861</v>
      </c>
      <c r="W68" s="31">
        <v>13592</v>
      </c>
      <c r="X68" s="31">
        <v>10936.51420000008</v>
      </c>
      <c r="Y68" s="31">
        <v>11578.763070000001</v>
      </c>
      <c r="Z68" s="31">
        <v>15632</v>
      </c>
      <c r="AA68" s="31">
        <v>18476.262459999904</v>
      </c>
      <c r="AB68" s="31">
        <v>51081</v>
      </c>
      <c r="AC68" s="31">
        <v>54704</v>
      </c>
      <c r="AD68" s="31">
        <v>63274.154710000003</v>
      </c>
      <c r="AE68" s="31">
        <v>40309.840139999957</v>
      </c>
      <c r="AF68" s="31">
        <v>82367.239399999991</v>
      </c>
      <c r="AG68" s="31">
        <v>14419.8</v>
      </c>
      <c r="AH68" s="31">
        <v>2628.6</v>
      </c>
      <c r="AI68" s="31">
        <v>21545.5</v>
      </c>
      <c r="AJ68" s="35"/>
    </row>
    <row r="69" spans="2:36">
      <c r="B69" s="30" t="s">
        <v>31</v>
      </c>
      <c r="C69" s="31">
        <v>0</v>
      </c>
      <c r="D69" s="31">
        <v>0</v>
      </c>
      <c r="E69" s="31">
        <v>0</v>
      </c>
      <c r="F69" s="31">
        <v>0</v>
      </c>
      <c r="G69" s="31">
        <v>0</v>
      </c>
      <c r="H69" s="31">
        <v>0</v>
      </c>
      <c r="I69" s="31">
        <v>0</v>
      </c>
      <c r="J69" s="31">
        <v>0</v>
      </c>
      <c r="K69" s="31">
        <v>0</v>
      </c>
      <c r="L69" s="31">
        <v>0</v>
      </c>
      <c r="M69" s="31">
        <v>0</v>
      </c>
      <c r="N69" s="31">
        <v>0</v>
      </c>
      <c r="O69" s="31">
        <v>0</v>
      </c>
      <c r="P69" s="31">
        <v>0</v>
      </c>
      <c r="Q69" s="31">
        <v>0</v>
      </c>
      <c r="R69" s="31">
        <v>0</v>
      </c>
      <c r="S69" s="31">
        <v>0</v>
      </c>
      <c r="T69" s="31">
        <v>0</v>
      </c>
      <c r="U69" s="31">
        <v>0</v>
      </c>
      <c r="V69" s="31">
        <v>0</v>
      </c>
      <c r="W69" s="31">
        <v>0</v>
      </c>
      <c r="X69" s="31">
        <v>0</v>
      </c>
      <c r="Y69" s="31">
        <v>0</v>
      </c>
      <c r="Z69" s="31" t="s">
        <v>50</v>
      </c>
      <c r="AA69" s="31">
        <v>0</v>
      </c>
      <c r="AB69" s="31" t="s">
        <v>50</v>
      </c>
      <c r="AC69" s="31">
        <v>0</v>
      </c>
      <c r="AD69" s="31">
        <v>0</v>
      </c>
      <c r="AE69" s="31">
        <v>0</v>
      </c>
      <c r="AF69" s="31">
        <v>0</v>
      </c>
      <c r="AG69" s="31">
        <v>0</v>
      </c>
      <c r="AH69" s="31">
        <v>0</v>
      </c>
      <c r="AI69" s="31">
        <v>0</v>
      </c>
      <c r="AJ69" s="35"/>
    </row>
    <row r="70" spans="2:36" ht="15" customHeight="1">
      <c r="B70" s="27" t="s">
        <v>115</v>
      </c>
      <c r="C70" s="28">
        <v>396384</v>
      </c>
      <c r="D70" s="28">
        <v>363026</v>
      </c>
      <c r="E70" s="28">
        <v>442792</v>
      </c>
      <c r="F70" s="28">
        <v>463703</v>
      </c>
      <c r="G70" s="28">
        <v>443005</v>
      </c>
      <c r="H70" s="28">
        <v>389201</v>
      </c>
      <c r="I70" s="28">
        <v>444781</v>
      </c>
      <c r="J70" s="28">
        <v>475060</v>
      </c>
      <c r="K70" s="28">
        <v>451717</v>
      </c>
      <c r="L70" s="28">
        <v>422834</v>
      </c>
      <c r="M70" s="28">
        <v>491059</v>
      </c>
      <c r="N70" s="28">
        <v>494871</v>
      </c>
      <c r="O70" s="28">
        <v>456231</v>
      </c>
      <c r="P70" s="28">
        <v>434267</v>
      </c>
      <c r="Q70" s="28">
        <v>457575</v>
      </c>
      <c r="R70" s="28">
        <v>576117</v>
      </c>
      <c r="S70" s="28">
        <v>522235</v>
      </c>
      <c r="T70" s="28">
        <v>497004</v>
      </c>
      <c r="U70" s="28">
        <v>586386</v>
      </c>
      <c r="V70" s="28">
        <v>612795</v>
      </c>
      <c r="W70" s="28">
        <v>580797</v>
      </c>
      <c r="X70" s="28">
        <v>551447.60201999999</v>
      </c>
      <c r="Y70" s="28">
        <v>612404.1644100002</v>
      </c>
      <c r="Z70" s="28">
        <v>681681</v>
      </c>
      <c r="AA70" s="28">
        <v>637760</v>
      </c>
      <c r="AB70" s="28">
        <v>622816</v>
      </c>
      <c r="AC70" s="28">
        <v>708297</v>
      </c>
      <c r="AD70" s="28">
        <v>810497.24540000001</v>
      </c>
      <c r="AE70" s="28">
        <v>699366</v>
      </c>
      <c r="AF70" s="28">
        <v>692440.29860999994</v>
      </c>
      <c r="AG70" s="28">
        <v>0</v>
      </c>
      <c r="AH70" s="28">
        <v>0</v>
      </c>
      <c r="AI70" s="28">
        <v>0</v>
      </c>
      <c r="AJ70" s="35"/>
    </row>
    <row r="71" spans="2:36">
      <c r="B71" s="30" t="s">
        <v>18</v>
      </c>
      <c r="C71" s="31">
        <v>98952</v>
      </c>
      <c r="D71" s="31">
        <v>81464</v>
      </c>
      <c r="E71" s="31">
        <v>117395</v>
      </c>
      <c r="F71" s="31">
        <v>135377</v>
      </c>
      <c r="G71" s="31">
        <v>122714</v>
      </c>
      <c r="H71" s="31">
        <v>79741</v>
      </c>
      <c r="I71" s="31">
        <v>121751</v>
      </c>
      <c r="J71" s="31">
        <v>140338</v>
      </c>
      <c r="K71" s="31">
        <v>113943</v>
      </c>
      <c r="L71" s="31">
        <v>87963</v>
      </c>
      <c r="M71" s="31">
        <v>131820</v>
      </c>
      <c r="N71" s="31">
        <v>143611</v>
      </c>
      <c r="O71" s="31">
        <v>123479</v>
      </c>
      <c r="P71" s="31">
        <v>110643</v>
      </c>
      <c r="Q71" s="31">
        <v>142990</v>
      </c>
      <c r="R71" s="31">
        <v>188747</v>
      </c>
      <c r="S71" s="31">
        <v>165555</v>
      </c>
      <c r="T71" s="31">
        <v>124436</v>
      </c>
      <c r="U71" s="31">
        <v>184079</v>
      </c>
      <c r="V71" s="31">
        <v>200271</v>
      </c>
      <c r="W71" s="31">
        <v>167837</v>
      </c>
      <c r="X71" s="31">
        <v>149513.74137</v>
      </c>
      <c r="Y71" s="31">
        <v>183846.47779000003</v>
      </c>
      <c r="Z71" s="31">
        <v>216942</v>
      </c>
      <c r="AA71" s="31">
        <v>184941.80779999998</v>
      </c>
      <c r="AB71" s="31">
        <v>144075</v>
      </c>
      <c r="AC71" s="31">
        <v>211669</v>
      </c>
      <c r="AD71" s="31">
        <v>306334.55982000002</v>
      </c>
      <c r="AE71" s="31">
        <v>242657.63189000005</v>
      </c>
      <c r="AF71" s="31">
        <v>220282.85939000003</v>
      </c>
      <c r="AG71" s="31">
        <v>0</v>
      </c>
      <c r="AH71" s="31">
        <v>0</v>
      </c>
      <c r="AI71" s="31">
        <v>0</v>
      </c>
      <c r="AJ71" s="35"/>
    </row>
    <row r="72" spans="2:36">
      <c r="B72" s="30" t="s">
        <v>19</v>
      </c>
      <c r="C72" s="31">
        <v>32822</v>
      </c>
      <c r="D72" s="31">
        <v>28749</v>
      </c>
      <c r="E72" s="31">
        <v>35053</v>
      </c>
      <c r="F72" s="31">
        <v>38045</v>
      </c>
      <c r="G72" s="31">
        <v>38784</v>
      </c>
      <c r="H72" s="31">
        <v>32029</v>
      </c>
      <c r="I72" s="31">
        <v>38177</v>
      </c>
      <c r="J72" s="31">
        <v>41377</v>
      </c>
      <c r="K72" s="31">
        <v>40751</v>
      </c>
      <c r="L72" s="31">
        <v>36929</v>
      </c>
      <c r="M72" s="31">
        <v>43525</v>
      </c>
      <c r="N72" s="31">
        <v>45870</v>
      </c>
      <c r="O72" s="31">
        <v>44342</v>
      </c>
      <c r="P72" s="31">
        <v>41018</v>
      </c>
      <c r="Q72" s="31">
        <v>45159</v>
      </c>
      <c r="R72" s="31">
        <v>54557</v>
      </c>
      <c r="S72" s="31">
        <v>53880</v>
      </c>
      <c r="T72" s="31">
        <v>49110</v>
      </c>
      <c r="U72" s="31">
        <v>56647</v>
      </c>
      <c r="V72" s="31">
        <v>59136</v>
      </c>
      <c r="W72" s="31">
        <v>59416</v>
      </c>
      <c r="X72" s="31">
        <v>55515.726439999999</v>
      </c>
      <c r="Y72" s="31">
        <v>61109.529630000012</v>
      </c>
      <c r="Z72" s="31">
        <v>67586</v>
      </c>
      <c r="AA72" s="31">
        <v>64923.521950000009</v>
      </c>
      <c r="AB72" s="31">
        <v>56843</v>
      </c>
      <c r="AC72" s="31">
        <v>73080</v>
      </c>
      <c r="AD72" s="31">
        <v>80183.279490000015</v>
      </c>
      <c r="AE72" s="31">
        <v>78402.337909999973</v>
      </c>
      <c r="AF72" s="31">
        <v>72397.343200000003</v>
      </c>
      <c r="AG72" s="31">
        <v>0</v>
      </c>
      <c r="AH72" s="31">
        <v>0</v>
      </c>
      <c r="AI72" s="31">
        <v>0</v>
      </c>
      <c r="AJ72" s="35"/>
    </row>
    <row r="73" spans="2:36">
      <c r="B73" s="30" t="s">
        <v>20</v>
      </c>
      <c r="C73" s="31">
        <v>232704</v>
      </c>
      <c r="D73" s="31">
        <v>223062</v>
      </c>
      <c r="E73" s="31">
        <v>252394</v>
      </c>
      <c r="F73" s="31">
        <v>262985</v>
      </c>
      <c r="G73" s="31">
        <v>252512</v>
      </c>
      <c r="H73" s="31">
        <v>246207</v>
      </c>
      <c r="I73" s="31">
        <v>250156</v>
      </c>
      <c r="J73" s="31">
        <v>264196</v>
      </c>
      <c r="K73" s="31">
        <v>261333</v>
      </c>
      <c r="L73" s="31">
        <v>266455</v>
      </c>
      <c r="M73" s="31">
        <v>279961</v>
      </c>
      <c r="N73" s="31">
        <v>272995</v>
      </c>
      <c r="O73" s="31">
        <v>254149</v>
      </c>
      <c r="P73" s="31">
        <v>260229</v>
      </c>
      <c r="Q73" s="31">
        <v>235557</v>
      </c>
      <c r="R73" s="31">
        <v>309257</v>
      </c>
      <c r="S73" s="31">
        <v>273120</v>
      </c>
      <c r="T73" s="31">
        <v>295951</v>
      </c>
      <c r="U73" s="31">
        <v>307929</v>
      </c>
      <c r="V73" s="31">
        <v>327269</v>
      </c>
      <c r="W73" s="31">
        <v>316312</v>
      </c>
      <c r="X73" s="31">
        <v>316595.28601999994</v>
      </c>
      <c r="Y73" s="31">
        <v>333049.83779000002</v>
      </c>
      <c r="Z73" s="31">
        <v>356234</v>
      </c>
      <c r="AA73" s="31">
        <v>342835.78942999989</v>
      </c>
      <c r="AB73" s="31">
        <v>348346</v>
      </c>
      <c r="AC73" s="31">
        <v>343498</v>
      </c>
      <c r="AD73" s="31">
        <v>335436</v>
      </c>
      <c r="AE73" s="31">
        <v>316591.64934999926</v>
      </c>
      <c r="AF73" s="31">
        <v>299144.65542999981</v>
      </c>
      <c r="AG73" s="31">
        <v>0</v>
      </c>
      <c r="AH73" s="31">
        <v>0</v>
      </c>
      <c r="AI73" s="31">
        <v>0</v>
      </c>
      <c r="AJ73" s="35"/>
    </row>
    <row r="74" spans="2:36">
      <c r="B74" s="30" t="s">
        <v>21</v>
      </c>
      <c r="C74" s="31">
        <v>12969</v>
      </c>
      <c r="D74" s="31">
        <v>12979</v>
      </c>
      <c r="E74" s="31">
        <v>13800</v>
      </c>
      <c r="F74" s="31">
        <v>12248</v>
      </c>
      <c r="G74" s="31">
        <v>11392</v>
      </c>
      <c r="H74" s="31">
        <v>13011</v>
      </c>
      <c r="I74" s="31">
        <v>11907</v>
      </c>
      <c r="J74" s="31">
        <v>11449</v>
      </c>
      <c r="K74" s="31">
        <v>11827</v>
      </c>
      <c r="L74" s="31">
        <v>11901</v>
      </c>
      <c r="M74" s="31">
        <v>14559</v>
      </c>
      <c r="N74" s="31">
        <v>12138</v>
      </c>
      <c r="O74" s="31">
        <v>13497</v>
      </c>
      <c r="P74" s="31">
        <v>11010</v>
      </c>
      <c r="Q74" s="31">
        <v>12076</v>
      </c>
      <c r="R74" s="31">
        <v>13122</v>
      </c>
      <c r="S74" s="31">
        <v>14009</v>
      </c>
      <c r="T74" s="31">
        <v>13443</v>
      </c>
      <c r="U74" s="31">
        <v>14022</v>
      </c>
      <c r="V74" s="31">
        <v>15343</v>
      </c>
      <c r="W74" s="31">
        <v>17631</v>
      </c>
      <c r="X74" s="31">
        <v>14854.811699999998</v>
      </c>
      <c r="Y74" s="31">
        <v>17471.526120000006</v>
      </c>
      <c r="Z74" s="31">
        <v>18752</v>
      </c>
      <c r="AA74" s="31">
        <v>19822.430190000006</v>
      </c>
      <c r="AB74" s="31">
        <v>18066</v>
      </c>
      <c r="AC74" s="31">
        <v>19975</v>
      </c>
      <c r="AD74" s="31">
        <v>19135.20006999997</v>
      </c>
      <c r="AE74" s="31">
        <v>19201.05260000001</v>
      </c>
      <c r="AF74" s="31">
        <v>15220.859089999998</v>
      </c>
      <c r="AG74" s="31">
        <v>0</v>
      </c>
      <c r="AH74" s="31">
        <v>0</v>
      </c>
      <c r="AI74" s="31">
        <v>0</v>
      </c>
      <c r="AJ74" s="35"/>
    </row>
    <row r="75" spans="2:36">
      <c r="B75" s="30" t="s">
        <v>22</v>
      </c>
      <c r="C75" s="31">
        <v>9810</v>
      </c>
      <c r="D75" s="31">
        <v>8796</v>
      </c>
      <c r="E75" s="31">
        <v>9424</v>
      </c>
      <c r="F75" s="31">
        <v>10640</v>
      </c>
      <c r="G75" s="31">
        <v>11094</v>
      </c>
      <c r="H75" s="31">
        <v>8594</v>
      </c>
      <c r="I75" s="31">
        <v>9362</v>
      </c>
      <c r="J75" s="31">
        <v>9368</v>
      </c>
      <c r="K75" s="31">
        <v>9553</v>
      </c>
      <c r="L75" s="31">
        <v>7972</v>
      </c>
      <c r="M75" s="31">
        <v>8814</v>
      </c>
      <c r="N75" s="31">
        <v>9374</v>
      </c>
      <c r="O75" s="31">
        <v>8621</v>
      </c>
      <c r="P75" s="31">
        <v>8117</v>
      </c>
      <c r="Q75" s="31">
        <v>11088</v>
      </c>
      <c r="R75" s="31">
        <v>9797</v>
      </c>
      <c r="S75" s="31">
        <v>10097</v>
      </c>
      <c r="T75" s="31">
        <v>9445</v>
      </c>
      <c r="U75" s="31">
        <v>9979</v>
      </c>
      <c r="V75" s="31">
        <v>10033</v>
      </c>
      <c r="W75" s="31">
        <v>10605</v>
      </c>
      <c r="X75" s="31">
        <v>9612.6802699999989</v>
      </c>
      <c r="Y75" s="31">
        <v>11381.108509999998</v>
      </c>
      <c r="Z75" s="31">
        <v>12716</v>
      </c>
      <c r="AA75" s="31">
        <v>13756.620370000004</v>
      </c>
      <c r="AB75" s="31">
        <v>12008</v>
      </c>
      <c r="AC75" s="31">
        <v>13228</v>
      </c>
      <c r="AD75" s="31">
        <v>13775.20601999998</v>
      </c>
      <c r="AE75" s="31">
        <v>13816.67502000001</v>
      </c>
      <c r="AF75" s="31">
        <v>11367.936420000005</v>
      </c>
      <c r="AG75" s="31">
        <v>0</v>
      </c>
      <c r="AH75" s="31">
        <v>0</v>
      </c>
      <c r="AI75" s="31">
        <v>0</v>
      </c>
      <c r="AJ75" s="35"/>
    </row>
    <row r="76" spans="2:36">
      <c r="B76" s="30" t="s">
        <v>23</v>
      </c>
      <c r="C76" s="31">
        <v>8875</v>
      </c>
      <c r="D76" s="31">
        <v>7832</v>
      </c>
      <c r="E76" s="31">
        <v>14050</v>
      </c>
      <c r="F76" s="31">
        <v>3002</v>
      </c>
      <c r="G76" s="31">
        <v>7608</v>
      </c>
      <c r="H76" s="31">
        <v>7517</v>
      </c>
      <c r="I76" s="31">
        <v>9296</v>
      </c>
      <c r="J76" s="31">
        <v>8380</v>
      </c>
      <c r="K76" s="31">
        <v>9891</v>
      </c>
      <c r="L76" s="31">
        <v>8721</v>
      </c>
      <c r="M76" s="31">
        <v>10148</v>
      </c>
      <c r="N76" s="31">
        <v>8980</v>
      </c>
      <c r="O76" s="31">
        <v>9004</v>
      </c>
      <c r="P76" s="31">
        <v>3451</v>
      </c>
      <c r="Q76" s="31">
        <v>819</v>
      </c>
      <c r="R76" s="31">
        <v>564</v>
      </c>
      <c r="S76" s="31">
        <v>3989</v>
      </c>
      <c r="T76" s="31">
        <v>0</v>
      </c>
      <c r="U76" s="31">
        <v>0</v>
      </c>
      <c r="V76" s="31">
        <v>0</v>
      </c>
      <c r="W76" s="31">
        <v>0</v>
      </c>
      <c r="X76" s="31">
        <v>0</v>
      </c>
      <c r="Y76" s="31">
        <v>0</v>
      </c>
      <c r="Z76" s="31" t="s">
        <v>50</v>
      </c>
      <c r="AA76" s="31">
        <v>0</v>
      </c>
      <c r="AB76" s="31" t="s">
        <v>50</v>
      </c>
      <c r="AC76" s="31" t="s">
        <v>50</v>
      </c>
      <c r="AD76" s="31">
        <v>0</v>
      </c>
      <c r="AE76" s="31">
        <v>0</v>
      </c>
      <c r="AF76" s="31">
        <v>0</v>
      </c>
      <c r="AG76" s="31">
        <v>0</v>
      </c>
      <c r="AH76" s="31">
        <v>0</v>
      </c>
      <c r="AI76" s="31">
        <v>0</v>
      </c>
      <c r="AJ76" s="35"/>
    </row>
    <row r="77" spans="2:36">
      <c r="B77" s="30" t="s">
        <v>8</v>
      </c>
      <c r="C77" s="31">
        <v>252</v>
      </c>
      <c r="D77" s="31">
        <v>144</v>
      </c>
      <c r="E77" s="31">
        <v>676</v>
      </c>
      <c r="F77" s="31">
        <v>1406</v>
      </c>
      <c r="G77" s="31">
        <v>-1099</v>
      </c>
      <c r="H77" s="31">
        <v>2102</v>
      </c>
      <c r="I77" s="31">
        <v>4132</v>
      </c>
      <c r="J77" s="31">
        <v>-48</v>
      </c>
      <c r="K77" s="31">
        <v>4419</v>
      </c>
      <c r="L77" s="31">
        <v>2893</v>
      </c>
      <c r="M77" s="31">
        <v>2232</v>
      </c>
      <c r="N77" s="31">
        <v>1903</v>
      </c>
      <c r="O77" s="31">
        <v>3139</v>
      </c>
      <c r="P77" s="31">
        <v>-201</v>
      </c>
      <c r="Q77" s="31">
        <v>9886</v>
      </c>
      <c r="R77" s="31">
        <v>73</v>
      </c>
      <c r="S77" s="31">
        <v>1585</v>
      </c>
      <c r="T77" s="31">
        <v>4619</v>
      </c>
      <c r="U77" s="31">
        <v>13730</v>
      </c>
      <c r="V77" s="31">
        <v>743</v>
      </c>
      <c r="W77" s="31">
        <v>8996</v>
      </c>
      <c r="X77" s="31">
        <v>5355.3562200000788</v>
      </c>
      <c r="Y77" s="31">
        <v>5545.6845700000013</v>
      </c>
      <c r="Z77" s="31">
        <v>9452</v>
      </c>
      <c r="AA77" s="31">
        <v>11479.020009999904</v>
      </c>
      <c r="AB77" s="31">
        <v>43478</v>
      </c>
      <c r="AC77" s="31">
        <v>46847</v>
      </c>
      <c r="AD77" s="31">
        <v>55633</v>
      </c>
      <c r="AE77" s="31">
        <v>28696.653230000742</v>
      </c>
      <c r="AF77" s="31">
        <v>74026.645080000002</v>
      </c>
      <c r="AG77" s="31">
        <v>0</v>
      </c>
      <c r="AH77" s="31">
        <v>0</v>
      </c>
      <c r="AI77" s="31">
        <v>0</v>
      </c>
      <c r="AJ77" s="35"/>
    </row>
    <row r="78" spans="2:36">
      <c r="B78" s="30" t="s">
        <v>31</v>
      </c>
      <c r="C78" s="31">
        <v>0</v>
      </c>
      <c r="D78" s="31">
        <v>0</v>
      </c>
      <c r="E78" s="31">
        <v>0</v>
      </c>
      <c r="F78" s="31">
        <v>0</v>
      </c>
      <c r="G78" s="31">
        <v>0</v>
      </c>
      <c r="H78" s="31">
        <v>0</v>
      </c>
      <c r="I78" s="31">
        <v>0</v>
      </c>
      <c r="J78" s="31">
        <v>0</v>
      </c>
      <c r="K78" s="31">
        <v>0</v>
      </c>
      <c r="L78" s="31">
        <v>0</v>
      </c>
      <c r="M78" s="31">
        <v>0</v>
      </c>
      <c r="N78" s="31">
        <v>0</v>
      </c>
      <c r="O78" s="31">
        <v>0</v>
      </c>
      <c r="P78" s="31">
        <v>0</v>
      </c>
      <c r="Q78" s="31">
        <v>0</v>
      </c>
      <c r="R78" s="31">
        <v>0</v>
      </c>
      <c r="S78" s="31">
        <v>0</v>
      </c>
      <c r="T78" s="31">
        <v>0</v>
      </c>
      <c r="U78" s="31">
        <v>0</v>
      </c>
      <c r="V78" s="31">
        <v>0</v>
      </c>
      <c r="W78" s="31">
        <v>0</v>
      </c>
      <c r="X78" s="31">
        <v>0</v>
      </c>
      <c r="Y78" s="31">
        <v>0</v>
      </c>
      <c r="Z78" s="31" t="s">
        <v>50</v>
      </c>
      <c r="AA78" s="31">
        <v>0</v>
      </c>
      <c r="AB78" s="31" t="s">
        <v>50</v>
      </c>
      <c r="AC78" s="31" t="s">
        <v>50</v>
      </c>
      <c r="AD78" s="31" t="s">
        <v>50</v>
      </c>
      <c r="AE78" s="31">
        <v>0</v>
      </c>
      <c r="AF78" s="31">
        <v>0</v>
      </c>
      <c r="AG78" s="31">
        <v>0</v>
      </c>
      <c r="AH78" s="31">
        <v>0</v>
      </c>
      <c r="AI78" s="31">
        <v>0</v>
      </c>
      <c r="AJ78" s="35"/>
    </row>
    <row r="79" spans="2:36">
      <c r="B79" s="27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9"/>
    </row>
    <row r="80" spans="2:36" s="40" customFormat="1">
      <c r="B80" s="27" t="s">
        <v>11</v>
      </c>
      <c r="C80" s="28">
        <v>-40715</v>
      </c>
      <c r="D80" s="28">
        <v>-29180</v>
      </c>
      <c r="E80" s="28">
        <v>-30653</v>
      </c>
      <c r="F80" s="28">
        <v>-36506</v>
      </c>
      <c r="G80" s="28">
        <v>-25640</v>
      </c>
      <c r="H80" s="28">
        <v>-30531</v>
      </c>
      <c r="I80" s="28">
        <v>-25808</v>
      </c>
      <c r="J80" s="28">
        <v>-40845</v>
      </c>
      <c r="K80" s="28">
        <v>-19408</v>
      </c>
      <c r="L80" s="28">
        <v>-34991</v>
      </c>
      <c r="M80" s="28">
        <v>-30573</v>
      </c>
      <c r="N80" s="28">
        <v>-35312</v>
      </c>
      <c r="O80" s="28">
        <v>-44415</v>
      </c>
      <c r="P80" s="28">
        <v>-35089</v>
      </c>
      <c r="Q80" s="28">
        <v>-37623</v>
      </c>
      <c r="R80" s="28">
        <v>-36206</v>
      </c>
      <c r="S80" s="28">
        <v>-49218</v>
      </c>
      <c r="T80" s="28">
        <v>-34220</v>
      </c>
      <c r="U80" s="28">
        <v>-34109</v>
      </c>
      <c r="V80" s="28">
        <v>-35155</v>
      </c>
      <c r="W80" s="28">
        <v>-50127.855479999896</v>
      </c>
      <c r="X80" s="28">
        <v>-36292.000000000015</v>
      </c>
      <c r="Y80" s="28">
        <v>-35269.88089</v>
      </c>
      <c r="Z80" s="28">
        <v>-38463</v>
      </c>
      <c r="AA80" s="28">
        <v>-36375</v>
      </c>
      <c r="AB80" s="28">
        <v>-33304</v>
      </c>
      <c r="AC80" s="28">
        <v>-37416</v>
      </c>
      <c r="AD80" s="28">
        <v>-41721</v>
      </c>
      <c r="AE80" s="28">
        <v>-42466.64944999999</v>
      </c>
      <c r="AF80" s="28">
        <v>-42066.070610000068</v>
      </c>
      <c r="AG80" s="28">
        <v>-82648.5</v>
      </c>
      <c r="AH80" s="28">
        <v>-19853.3</v>
      </c>
      <c r="AI80" s="28">
        <v>-12325.1</v>
      </c>
      <c r="AJ80" s="39"/>
    </row>
    <row r="81" spans="2:36" s="40" customFormat="1">
      <c r="B81" s="27" t="s">
        <v>12</v>
      </c>
      <c r="C81" s="28">
        <v>-84075</v>
      </c>
      <c r="D81" s="28">
        <v>-70338</v>
      </c>
      <c r="E81" s="28">
        <v>-76141</v>
      </c>
      <c r="F81" s="28">
        <v>-78429</v>
      </c>
      <c r="G81" s="28">
        <v>-86826</v>
      </c>
      <c r="H81" s="28">
        <v>-73671</v>
      </c>
      <c r="I81" s="28">
        <v>-77185</v>
      </c>
      <c r="J81" s="28">
        <v>-74013</v>
      </c>
      <c r="K81" s="28">
        <v>-104634</v>
      </c>
      <c r="L81" s="28">
        <v>-87473</v>
      </c>
      <c r="M81" s="28">
        <v>-74651</v>
      </c>
      <c r="N81" s="28">
        <v>-79194</v>
      </c>
      <c r="O81" s="28">
        <v>-94170</v>
      </c>
      <c r="P81" s="28">
        <v>-73911.840930000006</v>
      </c>
      <c r="Q81" s="28">
        <v>-84992.040730000008</v>
      </c>
      <c r="R81" s="28">
        <v>-84993.775999999998</v>
      </c>
      <c r="S81" s="28">
        <v>-89914.60854999999</v>
      </c>
      <c r="T81" s="28">
        <v>-77931.108170000007</v>
      </c>
      <c r="U81" s="28">
        <v>-83146.260709999988</v>
      </c>
      <c r="V81" s="28">
        <v>-89088.97245999999</v>
      </c>
      <c r="W81" s="28">
        <v>-97357.926640000005</v>
      </c>
      <c r="X81" s="28">
        <v>-77529.269979999997</v>
      </c>
      <c r="Y81" s="28">
        <v>-82288.346980000002</v>
      </c>
      <c r="Z81" s="28">
        <v>-89813</v>
      </c>
      <c r="AA81" s="28">
        <v>-120169</v>
      </c>
      <c r="AB81" s="28">
        <v>-84146</v>
      </c>
      <c r="AC81" s="28">
        <v>-88964</v>
      </c>
      <c r="AD81" s="28">
        <v>-98256</v>
      </c>
      <c r="AE81" s="28">
        <v>-133075.51468999992</v>
      </c>
      <c r="AF81" s="28">
        <v>-81842.033710000047</v>
      </c>
      <c r="AG81" s="28">
        <v>-86373.9</v>
      </c>
      <c r="AH81" s="28">
        <v>-71005.399999999994</v>
      </c>
      <c r="AI81" s="28">
        <v>-89507.3</v>
      </c>
      <c r="AJ81" s="39"/>
    </row>
    <row r="82" spans="2:36" s="40" customFormat="1" ht="12" customHeight="1">
      <c r="B82" s="27" t="s">
        <v>4</v>
      </c>
      <c r="C82" s="28">
        <v>-1520</v>
      </c>
      <c r="D82" s="28">
        <v>-1358</v>
      </c>
      <c r="E82" s="28">
        <v>60167</v>
      </c>
      <c r="F82" s="28">
        <v>-17</v>
      </c>
      <c r="G82" s="28">
        <v>-1761</v>
      </c>
      <c r="H82" s="28">
        <v>-2063</v>
      </c>
      <c r="I82" s="28">
        <v>-2754</v>
      </c>
      <c r="J82" s="28">
        <v>-2580</v>
      </c>
      <c r="K82" s="28">
        <v>-3468</v>
      </c>
      <c r="L82" s="28">
        <v>-1281</v>
      </c>
      <c r="M82" s="28">
        <v>-1378</v>
      </c>
      <c r="N82" s="28">
        <v>-103</v>
      </c>
      <c r="O82" s="28">
        <v>-3354</v>
      </c>
      <c r="P82" s="28">
        <v>-2017</v>
      </c>
      <c r="Q82" s="28">
        <v>-639</v>
      </c>
      <c r="R82" s="28">
        <v>726</v>
      </c>
      <c r="S82" s="28">
        <v>-24507</v>
      </c>
      <c r="T82" s="28">
        <v>-581</v>
      </c>
      <c r="U82" s="28">
        <v>-9308</v>
      </c>
      <c r="V82" s="28">
        <v>-11634</v>
      </c>
      <c r="W82" s="28">
        <v>-4899.6028699999997</v>
      </c>
      <c r="X82" s="28">
        <v>-252.77871999999999</v>
      </c>
      <c r="Y82" s="28">
        <v>-4064.1892400000002</v>
      </c>
      <c r="Z82" s="28">
        <v>-7816</v>
      </c>
      <c r="AA82" s="28">
        <v>775742.43654999998</v>
      </c>
      <c r="AB82" s="28">
        <v>3469</v>
      </c>
      <c r="AC82" s="28">
        <v>10714</v>
      </c>
      <c r="AD82" s="28">
        <v>-20497</v>
      </c>
      <c r="AE82" s="28">
        <v>-34209.447620000006</v>
      </c>
      <c r="AF82" s="28">
        <v>10688.200170000002</v>
      </c>
      <c r="AG82" s="28">
        <v>29683.9</v>
      </c>
      <c r="AH82" s="28">
        <v>-9035.5</v>
      </c>
      <c r="AI82" s="28">
        <v>25025.599999999999</v>
      </c>
      <c r="AJ82" s="39"/>
    </row>
    <row r="83" spans="2:36" s="40" customFormat="1">
      <c r="B83" s="27" t="s">
        <v>48</v>
      </c>
      <c r="C83" s="28">
        <v>-73577</v>
      </c>
      <c r="D83" s="28">
        <v>-79840</v>
      </c>
      <c r="E83" s="28">
        <v>-81145</v>
      </c>
      <c r="F83" s="28">
        <v>-84164</v>
      </c>
      <c r="G83" s="28">
        <v>-86377</v>
      </c>
      <c r="H83" s="28">
        <v>-87829</v>
      </c>
      <c r="I83" s="28">
        <v>-99044</v>
      </c>
      <c r="J83" s="28">
        <v>-98396</v>
      </c>
      <c r="K83" s="28">
        <v>-100077</v>
      </c>
      <c r="L83" s="28">
        <v>-88972</v>
      </c>
      <c r="M83" s="28">
        <v>-89222</v>
      </c>
      <c r="N83" s="28">
        <v>-90386</v>
      </c>
      <c r="O83" s="28">
        <v>-90791</v>
      </c>
      <c r="P83" s="34">
        <v>-88429.159069999994</v>
      </c>
      <c r="Q83" s="34">
        <v>-91418.959269999992</v>
      </c>
      <c r="R83" s="34">
        <v>-103585.224</v>
      </c>
      <c r="S83" s="34">
        <v>-105607.39145000001</v>
      </c>
      <c r="T83" s="34">
        <v>-102268.89182999999</v>
      </c>
      <c r="U83" s="34">
        <v>-97590.739290000012</v>
      </c>
      <c r="V83" s="34">
        <v>-88091.02754000001</v>
      </c>
      <c r="W83" s="34">
        <v>-86888.089909999995</v>
      </c>
      <c r="X83" s="34">
        <v>-86936.557680000013</v>
      </c>
      <c r="Y83" s="34">
        <v>-85876.912169999996</v>
      </c>
      <c r="Z83" s="34">
        <v>-85813</v>
      </c>
      <c r="AA83" s="34">
        <v>-83973.911800000002</v>
      </c>
      <c r="AB83" s="34">
        <v>-84916</v>
      </c>
      <c r="AC83" s="34">
        <v>-84731</v>
      </c>
      <c r="AD83" s="34">
        <v>-82329</v>
      </c>
      <c r="AE83" s="34">
        <v>-85691.182230000049</v>
      </c>
      <c r="AF83" s="34">
        <v>-86283.124479999984</v>
      </c>
      <c r="AG83" s="34">
        <v>-89039.4</v>
      </c>
      <c r="AH83" s="34">
        <v>-102448.6</v>
      </c>
      <c r="AI83" s="34">
        <v>-101027.5</v>
      </c>
      <c r="AJ83" s="39"/>
    </row>
    <row r="84" spans="2:36" s="40" customFormat="1">
      <c r="B84" s="41" t="s">
        <v>5</v>
      </c>
      <c r="C84" s="28">
        <v>24918</v>
      </c>
      <c r="D84" s="28">
        <v>9958</v>
      </c>
      <c r="E84" s="28">
        <v>11702</v>
      </c>
      <c r="F84" s="28">
        <v>13450</v>
      </c>
      <c r="G84" s="28">
        <v>17687</v>
      </c>
      <c r="H84" s="28">
        <v>19305</v>
      </c>
      <c r="I84" s="28">
        <v>23765</v>
      </c>
      <c r="J84" s="28">
        <v>27353</v>
      </c>
      <c r="K84" s="28">
        <v>42656</v>
      </c>
      <c r="L84" s="28">
        <v>92937</v>
      </c>
      <c r="M84" s="28">
        <v>42899</v>
      </c>
      <c r="N84" s="28">
        <v>100223</v>
      </c>
      <c r="O84" s="28">
        <v>58732</v>
      </c>
      <c r="P84" s="28">
        <v>55542</v>
      </c>
      <c r="Q84" s="28">
        <v>91410</v>
      </c>
      <c r="R84" s="28">
        <v>81745</v>
      </c>
      <c r="S84" s="28">
        <v>63711</v>
      </c>
      <c r="T84" s="28">
        <v>125873</v>
      </c>
      <c r="U84" s="28">
        <v>92923</v>
      </c>
      <c r="V84" s="28">
        <v>29710</v>
      </c>
      <c r="W84" s="28">
        <v>88350.583849999995</v>
      </c>
      <c r="X84" s="28">
        <v>60684.578009999997</v>
      </c>
      <c r="Y84" s="28">
        <v>150017.13058999999</v>
      </c>
      <c r="Z84" s="28">
        <v>101891</v>
      </c>
      <c r="AA84" s="28">
        <v>308024</v>
      </c>
      <c r="AB84" s="28">
        <v>37852</v>
      </c>
      <c r="AC84" s="28">
        <v>64904</v>
      </c>
      <c r="AD84" s="28">
        <v>106928</v>
      </c>
      <c r="AE84" s="28">
        <v>148107.76311999999</v>
      </c>
      <c r="AF84" s="28">
        <v>205740.88222</v>
      </c>
      <c r="AG84" s="28">
        <v>92793.3</v>
      </c>
      <c r="AH84" s="28">
        <v>29121.599999999999</v>
      </c>
      <c r="AI84" s="28">
        <v>36074.9</v>
      </c>
      <c r="AJ84" s="39"/>
    </row>
    <row r="85" spans="2:36" s="40" customFormat="1">
      <c r="B85" s="41" t="s">
        <v>6</v>
      </c>
      <c r="C85" s="28">
        <v>-53875</v>
      </c>
      <c r="D85" s="28">
        <v>-59981</v>
      </c>
      <c r="E85" s="28">
        <v>-55716</v>
      </c>
      <c r="F85" s="28">
        <v>-61574</v>
      </c>
      <c r="G85" s="28">
        <v>-66531</v>
      </c>
      <c r="H85" s="28">
        <v>-75856</v>
      </c>
      <c r="I85" s="28">
        <v>-70967</v>
      </c>
      <c r="J85" s="28">
        <v>-75474</v>
      </c>
      <c r="K85" s="28">
        <v>-83807</v>
      </c>
      <c r="L85" s="28">
        <v>-166896</v>
      </c>
      <c r="M85" s="28">
        <v>-101192</v>
      </c>
      <c r="N85" s="28">
        <v>-99333</v>
      </c>
      <c r="O85" s="28">
        <v>-109259</v>
      </c>
      <c r="P85" s="28">
        <v>-151618</v>
      </c>
      <c r="Q85" s="28">
        <v>-137342</v>
      </c>
      <c r="R85" s="28">
        <v>-137413</v>
      </c>
      <c r="S85" s="28">
        <v>-129204</v>
      </c>
      <c r="T85" s="28">
        <v>-167297</v>
      </c>
      <c r="U85" s="28">
        <v>-134115</v>
      </c>
      <c r="V85" s="28">
        <v>-86976</v>
      </c>
      <c r="W85" s="28">
        <v>-174008.71184999999</v>
      </c>
      <c r="X85" s="28">
        <v>-82314.202619999996</v>
      </c>
      <c r="Y85" s="28">
        <v>-215943.4178</v>
      </c>
      <c r="Z85" s="28">
        <v>-157321</v>
      </c>
      <c r="AA85" s="28">
        <v>-86266</v>
      </c>
      <c r="AB85" s="28">
        <v>-90329</v>
      </c>
      <c r="AC85" s="28">
        <v>-101802</v>
      </c>
      <c r="AD85" s="28">
        <v>-133609</v>
      </c>
      <c r="AE85" s="28">
        <v>-212433.18497999996</v>
      </c>
      <c r="AF85" s="28">
        <v>-240605.82975999999</v>
      </c>
      <c r="AG85" s="28">
        <v>-131487</v>
      </c>
      <c r="AH85" s="28">
        <v>-128135</v>
      </c>
      <c r="AI85" s="28">
        <v>-146981.1</v>
      </c>
      <c r="AJ85" s="39"/>
    </row>
    <row r="86" spans="2:36" s="40" customFormat="1">
      <c r="B86" s="41" t="s">
        <v>7</v>
      </c>
      <c r="C86" s="28">
        <v>-25791</v>
      </c>
      <c r="D86" s="28">
        <v>-63038</v>
      </c>
      <c r="E86" s="28">
        <v>-86592</v>
      </c>
      <c r="F86" s="28">
        <v>-80840</v>
      </c>
      <c r="G86" s="28">
        <v>-31475</v>
      </c>
      <c r="H86" s="28">
        <v>-69326</v>
      </c>
      <c r="I86" s="28">
        <v>-93374</v>
      </c>
      <c r="J86" s="28">
        <v>-76659</v>
      </c>
      <c r="K86" s="28">
        <v>-5902</v>
      </c>
      <c r="L86" s="28">
        <v>-42204</v>
      </c>
      <c r="M86" s="28">
        <v>-110497</v>
      </c>
      <c r="N86" s="28">
        <v>-105230</v>
      </c>
      <c r="O86" s="28">
        <v>-31875</v>
      </c>
      <c r="P86" s="28">
        <v>-114998</v>
      </c>
      <c r="Q86" s="28">
        <v>-173490</v>
      </c>
      <c r="R86" s="28">
        <v>-119720</v>
      </c>
      <c r="S86" s="28">
        <v>-3210</v>
      </c>
      <c r="T86" s="28">
        <v>-66078</v>
      </c>
      <c r="U86" s="28">
        <v>-81177</v>
      </c>
      <c r="V86" s="28">
        <v>-109970</v>
      </c>
      <c r="W86" s="28">
        <v>-20199.231920000002</v>
      </c>
      <c r="X86" s="28">
        <v>-86711.129879999993</v>
      </c>
      <c r="Y86" s="28">
        <v>-65004.1054</v>
      </c>
      <c r="Z86" s="28">
        <v>-58870</v>
      </c>
      <c r="AA86" s="28">
        <v>-371861.25345999998</v>
      </c>
      <c r="AB86" s="28">
        <v>-109695</v>
      </c>
      <c r="AC86" s="28">
        <v>-188545</v>
      </c>
      <c r="AD86" s="28">
        <v>-211991</v>
      </c>
      <c r="AE86" s="28">
        <v>-116552.26457999997</v>
      </c>
      <c r="AF86" s="28">
        <v>-182308.95124000002</v>
      </c>
      <c r="AG86" s="28">
        <v>-86562.5</v>
      </c>
      <c r="AH86" s="28">
        <v>-149133.6</v>
      </c>
      <c r="AI86" s="28">
        <v>-151258</v>
      </c>
      <c r="AJ86" s="39"/>
    </row>
    <row r="87" spans="2:36">
      <c r="B87" s="27" t="s">
        <v>105</v>
      </c>
      <c r="C87" s="28">
        <v>129280</v>
      </c>
      <c r="D87" s="28">
        <v>121591</v>
      </c>
      <c r="E87" s="28">
        <v>167850</v>
      </c>
      <c r="F87" s="28">
        <v>155878</v>
      </c>
      <c r="G87" s="28">
        <v>173592</v>
      </c>
      <c r="H87" s="28">
        <v>128440</v>
      </c>
      <c r="I87" s="28">
        <v>179748</v>
      </c>
      <c r="J87" s="28">
        <v>154221</v>
      </c>
      <c r="K87" s="28">
        <v>149192</v>
      </c>
      <c r="L87" s="28">
        <v>50508</v>
      </c>
      <c r="M87" s="28">
        <v>215478</v>
      </c>
      <c r="N87" s="28">
        <v>192339</v>
      </c>
      <c r="O87" s="28">
        <v>240527</v>
      </c>
      <c r="P87" s="28">
        <v>220972</v>
      </c>
      <c r="Q87" s="28">
        <v>330432</v>
      </c>
      <c r="R87" s="28">
        <v>215982</v>
      </c>
      <c r="S87" s="28">
        <v>133713</v>
      </c>
      <c r="T87" s="28">
        <v>103644</v>
      </c>
      <c r="U87" s="28">
        <v>146331</v>
      </c>
      <c r="V87" s="28">
        <v>207927</v>
      </c>
      <c r="W87" s="28">
        <v>182218.79881000001</v>
      </c>
      <c r="X87" s="28">
        <v>179092.56299999999</v>
      </c>
      <c r="Y87" s="28">
        <v>114006.99047</v>
      </c>
      <c r="Z87" s="28">
        <v>187491</v>
      </c>
      <c r="AA87" s="28">
        <v>858842.54374999995</v>
      </c>
      <c r="AB87" s="28">
        <v>200056</v>
      </c>
      <c r="AC87" s="28">
        <v>362088</v>
      </c>
      <c r="AD87" s="28">
        <v>437864</v>
      </c>
      <c r="AE87" s="28">
        <v>367171.06773000112</v>
      </c>
      <c r="AF87" s="28">
        <v>378920.07056000031</v>
      </c>
      <c r="AG87" s="28">
        <v>158676.20000000001</v>
      </c>
      <c r="AH87" s="28">
        <v>292139.5</v>
      </c>
      <c r="AI87" s="28">
        <v>320878.40000000002</v>
      </c>
      <c r="AJ87" s="39"/>
    </row>
    <row r="88" spans="2:36" ht="15" customHeight="1"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AC88" s="35"/>
      <c r="AF88" s="37"/>
      <c r="AJ88" s="39"/>
    </row>
    <row r="89" spans="2:36" s="24" customFormat="1">
      <c r="B89" s="35" t="s">
        <v>106</v>
      </c>
      <c r="C89" s="42"/>
      <c r="D89" s="42"/>
      <c r="E89" s="42"/>
      <c r="AA89" s="43"/>
      <c r="AB89" s="43"/>
      <c r="AC89" s="43"/>
      <c r="AD89" s="43"/>
      <c r="AE89" s="43"/>
      <c r="AF89" s="43"/>
      <c r="AG89" s="43"/>
      <c r="AH89" s="43"/>
      <c r="AI89" s="43"/>
      <c r="AJ89" s="44"/>
    </row>
    <row r="90" spans="2:36" s="24" customFormat="1">
      <c r="AJ90" s="44"/>
    </row>
    <row r="91" spans="2:36">
      <c r="C91" s="16"/>
      <c r="D91" s="16"/>
      <c r="E91" s="16"/>
      <c r="F91" s="16"/>
      <c r="G91" s="16"/>
      <c r="H91" s="16"/>
      <c r="I91" s="16"/>
    </row>
    <row r="92" spans="2:36">
      <c r="C92" s="16"/>
      <c r="D92" s="16"/>
      <c r="E92" s="16"/>
      <c r="F92" s="16"/>
      <c r="G92" s="16"/>
      <c r="H92" s="16"/>
      <c r="I92" s="16"/>
      <c r="AI92" s="45"/>
    </row>
    <row r="93" spans="2:36">
      <c r="C93" s="16"/>
      <c r="D93" s="16"/>
      <c r="E93" s="16"/>
      <c r="F93" s="16"/>
      <c r="G93" s="16"/>
      <c r="H93" s="16"/>
      <c r="I93" s="16"/>
    </row>
    <row r="94" spans="2:36">
      <c r="C94" s="16"/>
      <c r="D94" s="16"/>
      <c r="E94" s="16"/>
      <c r="F94" s="16"/>
      <c r="G94" s="16"/>
      <c r="H94" s="16"/>
      <c r="I94" s="16"/>
    </row>
    <row r="95" spans="2:36">
      <c r="C95" s="16"/>
      <c r="D95" s="16"/>
      <c r="E95" s="16"/>
      <c r="F95" s="16"/>
      <c r="G95" s="16"/>
      <c r="H95" s="16"/>
      <c r="I95" s="16"/>
    </row>
    <row r="96" spans="2:36">
      <c r="C96" s="16"/>
      <c r="D96" s="16"/>
      <c r="E96" s="16"/>
      <c r="F96" s="16"/>
      <c r="G96" s="16"/>
      <c r="H96" s="16"/>
      <c r="I96" s="16"/>
    </row>
    <row r="97" s="16" customFormat="1"/>
    <row r="98" s="16" customFormat="1"/>
    <row r="99" s="16" customFormat="1"/>
    <row r="100" s="16" customFormat="1"/>
    <row r="101" s="16" customFormat="1"/>
    <row r="102" s="16" customFormat="1"/>
    <row r="103" s="16" customFormat="1"/>
    <row r="104" s="16" customFormat="1"/>
    <row r="105" s="16" customFormat="1"/>
    <row r="106" s="16" customFormat="1"/>
    <row r="107" s="16" customFormat="1"/>
    <row r="108" s="16" customFormat="1"/>
  </sheetData>
  <pageMargins left="0.25" right="0.25" top="0.17" bottom="0.24" header="0.17" footer="0.24"/>
  <pageSetup paperSize="9" scale="49" orientation="landscape" horizontalDpi="2" verticalDpi="2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C4:X141"/>
  <sheetViews>
    <sheetView showGridLines="0" topLeftCell="B4" zoomScale="115" zoomScaleNormal="115" workbookViewId="0">
      <pane xSplit="2" ySplit="3" topLeftCell="D109" activePane="bottomRight" state="frozen"/>
      <selection activeCell="AN20" sqref="AN20"/>
      <selection pane="topRight" activeCell="AN20" sqref="AN20"/>
      <selection pane="bottomLeft" activeCell="AN20" sqref="AN20"/>
      <selection pane="bottomRight" activeCell="F135" sqref="F135"/>
    </sheetView>
  </sheetViews>
  <sheetFormatPr defaultColWidth="9.140625" defaultRowHeight="12" outlineLevelRow="1"/>
  <cols>
    <col min="1" max="2" width="9.140625" style="49"/>
    <col min="3" max="3" width="18.85546875" style="49" customWidth="1"/>
    <col min="4" max="4" width="13.85546875" style="49" customWidth="1"/>
    <col min="5" max="5" width="2" style="49" customWidth="1"/>
    <col min="6" max="6" width="13.85546875" style="49" customWidth="1"/>
    <col min="7" max="7" width="2" style="49" customWidth="1"/>
    <col min="8" max="8" width="13.85546875" style="49" customWidth="1"/>
    <col min="9" max="9" width="2" style="49" customWidth="1"/>
    <col min="10" max="10" width="13.85546875" style="49" customWidth="1"/>
    <col min="11" max="11" width="2" style="49" customWidth="1"/>
    <col min="12" max="12" width="13.85546875" style="49" customWidth="1"/>
    <col min="13" max="13" width="9.140625" style="49" customWidth="1"/>
    <col min="14" max="14" width="18.85546875" style="49" bestFit="1" customWidth="1"/>
    <col min="15" max="15" width="13.85546875" style="49" customWidth="1"/>
    <col min="16" max="16" width="2" style="49" customWidth="1"/>
    <col min="17" max="17" width="13.85546875" style="49" customWidth="1"/>
    <col min="18" max="18" width="2" style="49" customWidth="1"/>
    <col min="19" max="19" width="13.85546875" style="49" customWidth="1"/>
    <col min="20" max="20" width="2" style="49" customWidth="1"/>
    <col min="21" max="21" width="13.85546875" style="49" customWidth="1"/>
    <col min="22" max="22" width="2" style="49" customWidth="1"/>
    <col min="23" max="23" width="13.85546875" style="49" customWidth="1"/>
    <col min="24" max="16384" width="9.140625" style="49"/>
  </cols>
  <sheetData>
    <row r="4" spans="3:23">
      <c r="C4" s="53"/>
      <c r="D4" s="53"/>
      <c r="E4" s="53"/>
      <c r="F4" s="53"/>
      <c r="G4" s="53"/>
      <c r="H4" s="53"/>
      <c r="I4" s="53"/>
      <c r="J4" s="53"/>
      <c r="K4" s="53"/>
      <c r="L4" s="53"/>
    </row>
    <row r="5" spans="3:23">
      <c r="D5" s="54"/>
      <c r="E5" s="54"/>
      <c r="F5" s="54"/>
      <c r="G5" s="54"/>
      <c r="H5" s="54"/>
      <c r="I5" s="54"/>
      <c r="J5" s="54"/>
      <c r="K5" s="54"/>
      <c r="L5" s="54"/>
      <c r="O5" s="54"/>
      <c r="P5" s="54"/>
      <c r="Q5" s="54"/>
      <c r="R5" s="54"/>
      <c r="S5" s="54"/>
      <c r="T5" s="54"/>
      <c r="U5" s="54"/>
      <c r="V5" s="54"/>
      <c r="W5" s="54"/>
    </row>
    <row r="6" spans="3:23" ht="36">
      <c r="C6" s="52" t="s">
        <v>54</v>
      </c>
      <c r="D6" s="46" t="s">
        <v>51</v>
      </c>
      <c r="F6" s="46" t="s">
        <v>52</v>
      </c>
      <c r="H6" s="47" t="s">
        <v>98</v>
      </c>
      <c r="I6" s="7"/>
      <c r="J6" s="47" t="s">
        <v>8</v>
      </c>
      <c r="L6" s="46" t="s">
        <v>53</v>
      </c>
      <c r="N6" s="52" t="s">
        <v>55</v>
      </c>
      <c r="O6" s="46" t="s">
        <v>51</v>
      </c>
      <c r="Q6" s="46" t="s">
        <v>52</v>
      </c>
      <c r="S6" s="47" t="s">
        <v>98</v>
      </c>
      <c r="T6" s="7"/>
      <c r="U6" s="47" t="s">
        <v>8</v>
      </c>
      <c r="W6" s="46" t="s">
        <v>53</v>
      </c>
    </row>
    <row r="7" spans="3:23" hidden="1" outlineLevel="1">
      <c r="C7" s="48" t="s">
        <v>56</v>
      </c>
      <c r="D7" s="23">
        <v>4398681</v>
      </c>
      <c r="E7" s="21"/>
      <c r="F7" s="23">
        <v>748550</v>
      </c>
      <c r="G7" s="21"/>
      <c r="H7" s="23">
        <v>297644</v>
      </c>
      <c r="I7" s="6"/>
      <c r="J7" s="23">
        <v>0</v>
      </c>
      <c r="K7" s="21"/>
      <c r="L7" s="23">
        <v>5444875</v>
      </c>
      <c r="N7" s="48" t="s">
        <v>56</v>
      </c>
      <c r="O7" s="23">
        <v>-1399720</v>
      </c>
      <c r="P7" s="21"/>
      <c r="Q7" s="23">
        <v>-420996</v>
      </c>
      <c r="R7" s="21"/>
      <c r="S7" s="23">
        <v>0</v>
      </c>
      <c r="T7" s="6"/>
      <c r="U7" s="23">
        <v>0</v>
      </c>
      <c r="V7" s="21"/>
      <c r="W7" s="23">
        <v>-1820716</v>
      </c>
    </row>
    <row r="8" spans="3:23" hidden="1" outlineLevel="1">
      <c r="C8" s="49" t="s">
        <v>57</v>
      </c>
      <c r="D8" s="21">
        <v>0</v>
      </c>
      <c r="E8" s="21"/>
      <c r="F8" s="21">
        <v>0</v>
      </c>
      <c r="G8" s="21"/>
      <c r="H8" s="21">
        <v>174532</v>
      </c>
      <c r="I8" s="21"/>
      <c r="J8" s="21">
        <v>0</v>
      </c>
      <c r="K8" s="21"/>
      <c r="L8" s="21">
        <v>174532</v>
      </c>
      <c r="N8" s="49" t="s">
        <v>57</v>
      </c>
      <c r="O8" s="21">
        <v>-49664</v>
      </c>
      <c r="P8" s="21"/>
      <c r="Q8" s="21">
        <v>-30176</v>
      </c>
      <c r="R8" s="21"/>
      <c r="S8" s="21">
        <v>0</v>
      </c>
      <c r="T8" s="21"/>
      <c r="U8" s="21">
        <v>0</v>
      </c>
      <c r="V8" s="21"/>
      <c r="W8" s="21">
        <v>-79840</v>
      </c>
    </row>
    <row r="9" spans="3:23" hidden="1" outlineLevel="1">
      <c r="C9" s="49" t="s">
        <v>58</v>
      </c>
      <c r="D9" s="21">
        <v>-898</v>
      </c>
      <c r="E9" s="21"/>
      <c r="F9" s="21">
        <v>0</v>
      </c>
      <c r="G9" s="21"/>
      <c r="H9" s="21">
        <v>0</v>
      </c>
      <c r="I9" s="21"/>
      <c r="J9" s="21">
        <v>0</v>
      </c>
      <c r="K9" s="21"/>
      <c r="L9" s="21">
        <v>-898</v>
      </c>
      <c r="N9" s="49" t="s">
        <v>58</v>
      </c>
      <c r="O9" s="21">
        <v>387</v>
      </c>
      <c r="P9" s="21"/>
      <c r="Q9" s="21">
        <v>0</v>
      </c>
      <c r="R9" s="21"/>
      <c r="S9" s="21">
        <v>0</v>
      </c>
      <c r="T9" s="21"/>
      <c r="U9" s="21">
        <v>0</v>
      </c>
      <c r="V9" s="21"/>
      <c r="W9" s="21">
        <v>387</v>
      </c>
    </row>
    <row r="10" spans="3:23" hidden="1" outlineLevel="1">
      <c r="C10" s="49" t="s">
        <v>59</v>
      </c>
      <c r="D10" s="22">
        <v>100210</v>
      </c>
      <c r="F10" s="22">
        <v>34113</v>
      </c>
      <c r="H10" s="22">
        <v>-134323</v>
      </c>
      <c r="I10" s="4"/>
      <c r="J10" s="22">
        <v>0</v>
      </c>
      <c r="L10" s="21">
        <v>0</v>
      </c>
      <c r="N10" s="49" t="s">
        <v>59</v>
      </c>
      <c r="O10" s="22">
        <v>0</v>
      </c>
      <c r="Q10" s="21">
        <v>0</v>
      </c>
      <c r="R10" s="21"/>
      <c r="S10" s="21">
        <v>0</v>
      </c>
      <c r="T10" s="21"/>
      <c r="U10" s="21">
        <v>0</v>
      </c>
      <c r="W10" s="21">
        <v>0</v>
      </c>
    </row>
    <row r="11" spans="3:23" hidden="1" outlineLevel="1">
      <c r="C11" s="48" t="s">
        <v>60</v>
      </c>
      <c r="D11" s="23">
        <v>4497993</v>
      </c>
      <c r="E11" s="21"/>
      <c r="F11" s="23">
        <v>782663</v>
      </c>
      <c r="G11" s="21"/>
      <c r="H11" s="23">
        <v>337853</v>
      </c>
      <c r="I11" s="6"/>
      <c r="J11" s="18">
        <v>0</v>
      </c>
      <c r="K11" s="21"/>
      <c r="L11" s="23">
        <v>5618509</v>
      </c>
      <c r="N11" s="48" t="s">
        <v>60</v>
      </c>
      <c r="O11" s="23">
        <v>-1448997</v>
      </c>
      <c r="P11" s="21"/>
      <c r="Q11" s="23">
        <v>-451172</v>
      </c>
      <c r="R11" s="21"/>
      <c r="S11" s="23">
        <v>0</v>
      </c>
      <c r="T11" s="6"/>
      <c r="U11" s="23">
        <v>0</v>
      </c>
      <c r="V11" s="21"/>
      <c r="W11" s="23">
        <v>-1900169</v>
      </c>
    </row>
    <row r="12" spans="3:23" hidden="1" outlineLevel="1">
      <c r="C12" s="49" t="s">
        <v>57</v>
      </c>
      <c r="D12" s="21">
        <v>0</v>
      </c>
      <c r="E12" s="21"/>
      <c r="F12" s="21">
        <v>0</v>
      </c>
      <c r="G12" s="21"/>
      <c r="H12" s="21">
        <v>219857</v>
      </c>
      <c r="I12" s="21"/>
      <c r="J12" s="21">
        <v>0</v>
      </c>
      <c r="K12" s="21"/>
      <c r="L12" s="21">
        <v>219857</v>
      </c>
      <c r="N12" s="49" t="s">
        <v>57</v>
      </c>
      <c r="O12" s="21">
        <v>-49894</v>
      </c>
      <c r="P12" s="21"/>
      <c r="Q12" s="21">
        <v>-31391</v>
      </c>
      <c r="R12" s="21"/>
      <c r="S12" s="21">
        <v>0</v>
      </c>
      <c r="T12" s="21"/>
      <c r="U12" s="21">
        <v>0</v>
      </c>
      <c r="V12" s="21"/>
      <c r="W12" s="21">
        <v>-81285</v>
      </c>
    </row>
    <row r="13" spans="3:23" hidden="1" outlineLevel="1">
      <c r="C13" s="49" t="s">
        <v>58</v>
      </c>
      <c r="D13" s="21">
        <v>-14397</v>
      </c>
      <c r="E13" s="21"/>
      <c r="F13" s="21">
        <v>0</v>
      </c>
      <c r="G13" s="21"/>
      <c r="H13" s="21">
        <v>0</v>
      </c>
      <c r="I13" s="21"/>
      <c r="J13" s="21">
        <v>0</v>
      </c>
      <c r="K13" s="21"/>
      <c r="L13" s="21">
        <v>-14397</v>
      </c>
      <c r="N13" s="49" t="s">
        <v>58</v>
      </c>
      <c r="O13" s="21">
        <v>11100</v>
      </c>
      <c r="P13" s="21"/>
      <c r="Q13" s="21">
        <v>0</v>
      </c>
      <c r="R13" s="21"/>
      <c r="S13" s="21">
        <v>0</v>
      </c>
      <c r="T13" s="21"/>
      <c r="U13" s="21">
        <v>0</v>
      </c>
      <c r="V13" s="21"/>
      <c r="W13" s="21">
        <v>11100</v>
      </c>
    </row>
    <row r="14" spans="3:23" hidden="1" outlineLevel="1">
      <c r="C14" s="49" t="s">
        <v>59</v>
      </c>
      <c r="D14" s="22">
        <v>109029</v>
      </c>
      <c r="F14" s="22">
        <v>41844</v>
      </c>
      <c r="H14" s="22">
        <v>-150873</v>
      </c>
      <c r="I14" s="4"/>
      <c r="J14" s="22">
        <v>0</v>
      </c>
      <c r="L14" s="21">
        <v>0</v>
      </c>
      <c r="N14" s="49" t="s">
        <v>59</v>
      </c>
      <c r="O14" s="22">
        <v>-32</v>
      </c>
      <c r="Q14" s="21">
        <v>32</v>
      </c>
      <c r="R14" s="21"/>
      <c r="S14" s="21">
        <v>0</v>
      </c>
      <c r="T14" s="21"/>
      <c r="U14" s="21">
        <v>0</v>
      </c>
      <c r="W14" s="21">
        <v>0</v>
      </c>
    </row>
    <row r="15" spans="3:23" hidden="1" outlineLevel="1">
      <c r="C15" s="48" t="s">
        <v>61</v>
      </c>
      <c r="D15" s="23">
        <v>4592625</v>
      </c>
      <c r="E15" s="21"/>
      <c r="F15" s="23">
        <v>824507</v>
      </c>
      <c r="G15" s="21"/>
      <c r="H15" s="23">
        <v>406837</v>
      </c>
      <c r="I15" s="6"/>
      <c r="J15" s="23">
        <v>0</v>
      </c>
      <c r="K15" s="21"/>
      <c r="L15" s="23">
        <v>5823969</v>
      </c>
      <c r="N15" s="48" t="s">
        <v>61</v>
      </c>
      <c r="O15" s="23">
        <v>-1487823</v>
      </c>
      <c r="P15" s="21"/>
      <c r="Q15" s="23">
        <v>-482531</v>
      </c>
      <c r="R15" s="21"/>
      <c r="S15" s="23">
        <v>0</v>
      </c>
      <c r="T15" s="6"/>
      <c r="U15" s="23">
        <v>0</v>
      </c>
      <c r="V15" s="21"/>
      <c r="W15" s="23">
        <v>-1970354</v>
      </c>
    </row>
    <row r="16" spans="3:23" hidden="1" outlineLevel="1">
      <c r="C16" s="49" t="s">
        <v>57</v>
      </c>
      <c r="D16" s="21">
        <v>0</v>
      </c>
      <c r="E16" s="21"/>
      <c r="F16" s="21">
        <v>0</v>
      </c>
      <c r="G16" s="21"/>
      <c r="H16" s="21">
        <v>248452</v>
      </c>
      <c r="I16" s="21"/>
      <c r="J16" s="21">
        <v>0</v>
      </c>
      <c r="K16" s="21"/>
      <c r="L16" s="21">
        <v>248452</v>
      </c>
      <c r="N16" s="49" t="s">
        <v>57</v>
      </c>
      <c r="O16" s="21">
        <v>-50387</v>
      </c>
      <c r="P16" s="21"/>
      <c r="Q16" s="21">
        <v>-33915</v>
      </c>
      <c r="R16" s="21"/>
      <c r="S16" s="21">
        <v>0</v>
      </c>
      <c r="T16" s="21"/>
      <c r="U16" s="21">
        <v>0</v>
      </c>
      <c r="V16" s="21"/>
      <c r="W16" s="21">
        <v>-84302</v>
      </c>
    </row>
    <row r="17" spans="3:23" hidden="1" outlineLevel="1">
      <c r="C17" s="49" t="s">
        <v>58</v>
      </c>
      <c r="D17" s="21">
        <v>-5570</v>
      </c>
      <c r="E17" s="21"/>
      <c r="F17" s="21">
        <v>-728</v>
      </c>
      <c r="G17" s="21"/>
      <c r="H17" s="21"/>
      <c r="I17" s="21"/>
      <c r="J17" s="21">
        <v>0</v>
      </c>
      <c r="K17" s="21"/>
      <c r="L17" s="21">
        <v>-6298</v>
      </c>
      <c r="N17" s="49" t="s">
        <v>58</v>
      </c>
      <c r="O17" s="21">
        <v>2442</v>
      </c>
      <c r="P17" s="21"/>
      <c r="Q17" s="21">
        <v>343</v>
      </c>
      <c r="R17" s="21"/>
      <c r="S17" s="21">
        <v>0</v>
      </c>
      <c r="T17" s="21"/>
      <c r="U17" s="21">
        <v>0</v>
      </c>
      <c r="V17" s="21"/>
      <c r="W17" s="21">
        <v>2785</v>
      </c>
    </row>
    <row r="18" spans="3:23" hidden="1" outlineLevel="1">
      <c r="C18" s="49" t="s">
        <v>59</v>
      </c>
      <c r="D18" s="22">
        <v>119612</v>
      </c>
      <c r="F18" s="22">
        <v>32466</v>
      </c>
      <c r="H18" s="22">
        <v>-152110</v>
      </c>
      <c r="I18" s="4"/>
      <c r="J18" s="22">
        <v>0</v>
      </c>
      <c r="L18" s="21">
        <v>-32</v>
      </c>
      <c r="N18" s="49" t="s">
        <v>59</v>
      </c>
      <c r="O18" s="22">
        <v>-1031</v>
      </c>
      <c r="Q18" s="21">
        <v>1063</v>
      </c>
      <c r="R18" s="21"/>
      <c r="S18" s="21">
        <v>0</v>
      </c>
      <c r="T18" s="21"/>
      <c r="U18" s="21">
        <v>0</v>
      </c>
      <c r="W18" s="21">
        <v>32</v>
      </c>
    </row>
    <row r="19" spans="3:23" hidden="1" outlineLevel="1">
      <c r="C19" s="48" t="s">
        <v>62</v>
      </c>
      <c r="D19" s="23">
        <v>4706667</v>
      </c>
      <c r="E19" s="21"/>
      <c r="F19" s="23">
        <v>856245</v>
      </c>
      <c r="G19" s="21"/>
      <c r="H19" s="23">
        <v>503179</v>
      </c>
      <c r="I19" s="6"/>
      <c r="J19" s="23">
        <v>0</v>
      </c>
      <c r="K19" s="21"/>
      <c r="L19" s="23">
        <v>6066091</v>
      </c>
      <c r="N19" s="48" t="s">
        <v>62</v>
      </c>
      <c r="O19" s="23">
        <v>-1536799</v>
      </c>
      <c r="P19" s="21"/>
      <c r="Q19" s="23">
        <v>-515040</v>
      </c>
      <c r="R19" s="21"/>
      <c r="S19" s="23">
        <v>0</v>
      </c>
      <c r="T19" s="6"/>
      <c r="U19" s="23">
        <v>0</v>
      </c>
      <c r="V19" s="21"/>
      <c r="W19" s="23">
        <v>-2051839</v>
      </c>
    </row>
    <row r="20" spans="3:23" hidden="1" outlineLevel="1">
      <c r="C20" s="49" t="s">
        <v>57</v>
      </c>
      <c r="D20" s="21">
        <v>0</v>
      </c>
      <c r="E20" s="21"/>
      <c r="F20" s="21">
        <v>0</v>
      </c>
      <c r="G20" s="21"/>
      <c r="H20" s="21">
        <v>209418</v>
      </c>
      <c r="I20" s="21"/>
      <c r="J20" s="21">
        <v>0</v>
      </c>
      <c r="K20" s="21"/>
      <c r="L20" s="21">
        <v>209418</v>
      </c>
      <c r="N20" s="49" t="s">
        <v>57</v>
      </c>
      <c r="O20" s="21">
        <v>-51550</v>
      </c>
      <c r="P20" s="21"/>
      <c r="Q20" s="21">
        <v>-34966</v>
      </c>
      <c r="R20" s="21"/>
      <c r="S20" s="21">
        <v>0</v>
      </c>
      <c r="T20" s="21"/>
      <c r="U20" s="21">
        <v>0</v>
      </c>
      <c r="V20" s="21"/>
      <c r="W20" s="21">
        <v>-86516</v>
      </c>
    </row>
    <row r="21" spans="3:23" hidden="1" outlineLevel="1">
      <c r="C21" s="49" t="s">
        <v>58</v>
      </c>
      <c r="D21" s="21">
        <v>-6970</v>
      </c>
      <c r="E21" s="21"/>
      <c r="F21" s="21">
        <v>-1944</v>
      </c>
      <c r="G21" s="21"/>
      <c r="H21" s="21">
        <v>-743</v>
      </c>
      <c r="I21" s="21"/>
      <c r="J21" s="21">
        <v>0</v>
      </c>
      <c r="K21" s="21"/>
      <c r="L21" s="21">
        <v>-9657</v>
      </c>
      <c r="N21" s="49" t="s">
        <v>58</v>
      </c>
      <c r="O21" s="21">
        <v>4306</v>
      </c>
      <c r="P21" s="21"/>
      <c r="Q21" s="21">
        <v>860</v>
      </c>
      <c r="R21" s="21"/>
      <c r="S21" s="21">
        <v>0</v>
      </c>
      <c r="T21" s="21"/>
      <c r="U21" s="21">
        <v>0</v>
      </c>
      <c r="V21" s="21"/>
      <c r="W21" s="21">
        <v>5166</v>
      </c>
    </row>
    <row r="22" spans="3:23" hidden="1" outlineLevel="1">
      <c r="C22" s="49" t="s">
        <v>59</v>
      </c>
      <c r="D22" s="22">
        <v>439266</v>
      </c>
      <c r="F22" s="22">
        <v>37221</v>
      </c>
      <c r="H22" s="22">
        <v>-476488</v>
      </c>
      <c r="I22" s="4"/>
      <c r="J22" s="22">
        <v>0</v>
      </c>
      <c r="L22" s="21">
        <v>-1</v>
      </c>
      <c r="N22" s="49" t="s">
        <v>59</v>
      </c>
      <c r="O22" s="22">
        <v>-1527</v>
      </c>
      <c r="Q22" s="21">
        <v>1528</v>
      </c>
      <c r="R22" s="21"/>
      <c r="S22" s="21">
        <v>0</v>
      </c>
      <c r="T22" s="21"/>
      <c r="U22" s="21">
        <v>0</v>
      </c>
      <c r="W22" s="21">
        <v>1</v>
      </c>
    </row>
    <row r="23" spans="3:23" hidden="1" outlineLevel="1">
      <c r="C23" s="48" t="s">
        <v>63</v>
      </c>
      <c r="D23" s="23">
        <v>5138963</v>
      </c>
      <c r="E23" s="21"/>
      <c r="F23" s="23">
        <v>891522</v>
      </c>
      <c r="G23" s="21"/>
      <c r="H23" s="23">
        <v>235366</v>
      </c>
      <c r="I23" s="6"/>
      <c r="J23" s="23">
        <v>0</v>
      </c>
      <c r="K23" s="21"/>
      <c r="L23" s="23">
        <v>6265851</v>
      </c>
      <c r="N23" s="48" t="s">
        <v>63</v>
      </c>
      <c r="O23" s="23">
        <v>-1585570</v>
      </c>
      <c r="P23" s="21"/>
      <c r="Q23" s="23">
        <v>-547618</v>
      </c>
      <c r="R23" s="21"/>
      <c r="S23" s="23">
        <v>0</v>
      </c>
      <c r="T23" s="6"/>
      <c r="U23" s="23">
        <v>0</v>
      </c>
      <c r="V23" s="21"/>
      <c r="W23" s="23">
        <v>-2133188</v>
      </c>
    </row>
    <row r="24" spans="3:23" hidden="1" outlineLevel="1">
      <c r="C24" s="49" t="s">
        <v>57</v>
      </c>
      <c r="D24" s="21">
        <v>0</v>
      </c>
      <c r="E24" s="21"/>
      <c r="F24" s="21">
        <v>0</v>
      </c>
      <c r="G24" s="21"/>
      <c r="H24" s="21">
        <v>155811</v>
      </c>
      <c r="I24" s="21"/>
      <c r="J24" s="21">
        <v>0</v>
      </c>
      <c r="K24" s="21"/>
      <c r="L24" s="21">
        <v>155811</v>
      </c>
      <c r="N24" s="49" t="s">
        <v>57</v>
      </c>
      <c r="O24" s="21">
        <v>-54670</v>
      </c>
      <c r="P24" s="21"/>
      <c r="Q24" s="21">
        <v>-33159</v>
      </c>
      <c r="R24" s="21"/>
      <c r="S24" s="21">
        <v>0</v>
      </c>
      <c r="T24" s="21"/>
      <c r="U24" s="21">
        <v>0</v>
      </c>
      <c r="V24" s="21"/>
      <c r="W24" s="21">
        <v>-87829</v>
      </c>
    </row>
    <row r="25" spans="3:23" hidden="1" outlineLevel="1">
      <c r="C25" s="49" t="s">
        <v>58</v>
      </c>
      <c r="D25" s="21">
        <v>-2865</v>
      </c>
      <c r="E25" s="21"/>
      <c r="F25" s="21">
        <v>-2716</v>
      </c>
      <c r="G25" s="21"/>
      <c r="H25" s="21">
        <v>743</v>
      </c>
      <c r="I25" s="21"/>
      <c r="J25" s="21">
        <v>0</v>
      </c>
      <c r="K25" s="21"/>
      <c r="L25" s="21">
        <v>-4838</v>
      </c>
      <c r="N25" s="49" t="s">
        <v>58</v>
      </c>
      <c r="O25" s="21">
        <v>1810</v>
      </c>
      <c r="P25" s="21"/>
      <c r="Q25" s="21">
        <v>1105</v>
      </c>
      <c r="R25" s="21"/>
      <c r="S25" s="21">
        <v>0</v>
      </c>
      <c r="T25" s="21"/>
      <c r="U25" s="21">
        <v>0</v>
      </c>
      <c r="V25" s="21"/>
      <c r="W25" s="21">
        <v>2915</v>
      </c>
    </row>
    <row r="26" spans="3:23" hidden="1" outlineLevel="1">
      <c r="C26" s="49" t="s">
        <v>59</v>
      </c>
      <c r="D26" s="22">
        <v>77381</v>
      </c>
      <c r="F26" s="22">
        <v>29643</v>
      </c>
      <c r="H26" s="22">
        <v>-107024</v>
      </c>
      <c r="I26" s="4"/>
      <c r="J26" s="22">
        <v>0</v>
      </c>
      <c r="L26" s="21">
        <v>0</v>
      </c>
      <c r="N26" s="49" t="s">
        <v>59</v>
      </c>
      <c r="O26" s="22">
        <v>0</v>
      </c>
      <c r="Q26" s="21"/>
      <c r="R26" s="21"/>
      <c r="S26" s="21">
        <v>0</v>
      </c>
      <c r="T26" s="21"/>
      <c r="U26" s="21">
        <v>0</v>
      </c>
      <c r="W26" s="21">
        <v>0</v>
      </c>
    </row>
    <row r="27" spans="3:23" hidden="1" outlineLevel="1">
      <c r="C27" s="48" t="s">
        <v>64</v>
      </c>
      <c r="D27" s="23">
        <v>5213479</v>
      </c>
      <c r="E27" s="21"/>
      <c r="F27" s="23">
        <v>918449</v>
      </c>
      <c r="G27" s="21"/>
      <c r="H27" s="23">
        <v>284896</v>
      </c>
      <c r="I27" s="6"/>
      <c r="J27" s="23">
        <v>0</v>
      </c>
      <c r="K27" s="21"/>
      <c r="L27" s="23">
        <v>6416824</v>
      </c>
      <c r="N27" s="48" t="s">
        <v>64</v>
      </c>
      <c r="O27" s="23">
        <v>-1638430</v>
      </c>
      <c r="P27" s="21"/>
      <c r="Q27" s="23">
        <v>-579672</v>
      </c>
      <c r="R27" s="21"/>
      <c r="S27" s="23">
        <v>0</v>
      </c>
      <c r="T27" s="6"/>
      <c r="U27" s="23">
        <v>0</v>
      </c>
      <c r="V27" s="21"/>
      <c r="W27" s="23">
        <v>-2218102</v>
      </c>
    </row>
    <row r="28" spans="3:23" hidden="1" outlineLevel="1">
      <c r="C28" s="49" t="s">
        <v>57</v>
      </c>
      <c r="D28" s="21">
        <v>0</v>
      </c>
      <c r="E28" s="21"/>
      <c r="F28" s="21">
        <v>0</v>
      </c>
      <c r="G28" s="21"/>
      <c r="H28" s="21">
        <v>164255</v>
      </c>
      <c r="I28" s="21"/>
      <c r="J28" s="21">
        <v>0</v>
      </c>
      <c r="K28" s="21"/>
      <c r="L28" s="21">
        <v>164255</v>
      </c>
      <c r="N28" s="49" t="s">
        <v>57</v>
      </c>
      <c r="O28" s="21">
        <v>-66853</v>
      </c>
      <c r="P28" s="21"/>
      <c r="Q28" s="21">
        <v>-32480</v>
      </c>
      <c r="R28" s="21"/>
      <c r="S28" s="21">
        <v>0</v>
      </c>
      <c r="T28" s="21"/>
      <c r="U28" s="21">
        <v>0</v>
      </c>
      <c r="V28" s="21"/>
      <c r="W28" s="21">
        <v>-99333</v>
      </c>
    </row>
    <row r="29" spans="3:23" hidden="1" outlineLevel="1">
      <c r="C29" s="49" t="s">
        <v>58</v>
      </c>
      <c r="D29" s="21">
        <v>-6364</v>
      </c>
      <c r="E29" s="21"/>
      <c r="F29" s="21">
        <v>-2498</v>
      </c>
      <c r="G29" s="21"/>
      <c r="H29" s="21">
        <v>0</v>
      </c>
      <c r="I29" s="21"/>
      <c r="J29" s="21">
        <v>0</v>
      </c>
      <c r="K29" s="21"/>
      <c r="L29" s="21">
        <v>-8862</v>
      </c>
      <c r="N29" s="49" t="s">
        <v>58</v>
      </c>
      <c r="O29" s="21">
        <v>5038</v>
      </c>
      <c r="P29" s="21"/>
      <c r="Q29" s="21">
        <v>1282</v>
      </c>
      <c r="R29" s="21"/>
      <c r="S29" s="21">
        <v>0</v>
      </c>
      <c r="T29" s="21"/>
      <c r="U29" s="21">
        <v>0</v>
      </c>
      <c r="V29" s="21"/>
      <c r="W29" s="21">
        <v>6320</v>
      </c>
    </row>
    <row r="30" spans="3:23" hidden="1" outlineLevel="1">
      <c r="C30" s="49" t="s">
        <v>59</v>
      </c>
      <c r="D30" s="22">
        <v>124733</v>
      </c>
      <c r="F30" s="22">
        <v>31072</v>
      </c>
      <c r="H30" s="22">
        <v>-155805</v>
      </c>
      <c r="I30" s="4"/>
      <c r="J30" s="22">
        <v>0</v>
      </c>
      <c r="L30" s="21">
        <v>0</v>
      </c>
      <c r="N30" s="49" t="s">
        <v>59</v>
      </c>
      <c r="O30" s="22">
        <v>0</v>
      </c>
      <c r="Q30" s="21"/>
      <c r="R30" s="21"/>
      <c r="S30" s="21">
        <v>0</v>
      </c>
      <c r="T30" s="21"/>
      <c r="U30" s="21">
        <v>0</v>
      </c>
      <c r="W30" s="21">
        <v>0</v>
      </c>
    </row>
    <row r="31" spans="3:23" hidden="1" outlineLevel="1">
      <c r="C31" s="48" t="s">
        <v>65</v>
      </c>
      <c r="D31" s="23">
        <v>5331848</v>
      </c>
      <c r="E31" s="21"/>
      <c r="F31" s="23">
        <v>947023</v>
      </c>
      <c r="G31" s="21"/>
      <c r="H31" s="23">
        <v>293346</v>
      </c>
      <c r="I31" s="6"/>
      <c r="J31" s="23">
        <v>0</v>
      </c>
      <c r="K31" s="21"/>
      <c r="L31" s="23">
        <v>6572217</v>
      </c>
      <c r="N31" s="48" t="s">
        <v>65</v>
      </c>
      <c r="O31" s="23">
        <v>-1700245</v>
      </c>
      <c r="P31" s="21"/>
      <c r="Q31" s="23">
        <v>-610870</v>
      </c>
      <c r="R31" s="21"/>
      <c r="S31" s="23">
        <v>0</v>
      </c>
      <c r="T31" s="6"/>
      <c r="U31" s="23">
        <v>0</v>
      </c>
      <c r="V31" s="21"/>
      <c r="W31" s="23">
        <v>-2311115</v>
      </c>
    </row>
    <row r="32" spans="3:23" hidden="1" outlineLevel="1">
      <c r="C32" s="49" t="s">
        <v>57</v>
      </c>
      <c r="D32" s="21">
        <v>0</v>
      </c>
      <c r="E32" s="21"/>
      <c r="F32" s="21">
        <v>0</v>
      </c>
      <c r="G32" s="21"/>
      <c r="H32" s="21">
        <v>171682</v>
      </c>
      <c r="I32" s="21"/>
      <c r="J32" s="21">
        <v>0</v>
      </c>
      <c r="K32" s="21"/>
      <c r="L32" s="21">
        <v>171682</v>
      </c>
      <c r="N32" s="49" t="s">
        <v>57</v>
      </c>
      <c r="O32" s="21">
        <v>-66480</v>
      </c>
      <c r="P32" s="21"/>
      <c r="Q32" s="21">
        <v>-33056</v>
      </c>
      <c r="R32" s="21"/>
      <c r="S32" s="21">
        <v>0</v>
      </c>
      <c r="T32" s="21"/>
      <c r="U32" s="21">
        <v>0</v>
      </c>
      <c r="V32" s="21"/>
      <c r="W32" s="21">
        <v>-99536</v>
      </c>
    </row>
    <row r="33" spans="3:23" hidden="1" outlineLevel="1">
      <c r="C33" s="49" t="s">
        <v>58</v>
      </c>
      <c r="D33" s="21">
        <v>-5604</v>
      </c>
      <c r="E33" s="21"/>
      <c r="F33" s="21">
        <v>-1312</v>
      </c>
      <c r="G33" s="21"/>
      <c r="H33" s="21">
        <v>2</v>
      </c>
      <c r="I33" s="21"/>
      <c r="J33" s="21">
        <v>0</v>
      </c>
      <c r="K33" s="21"/>
      <c r="L33" s="21">
        <v>-6914</v>
      </c>
      <c r="N33" s="49" t="s">
        <v>58</v>
      </c>
      <c r="O33" s="21">
        <v>4317</v>
      </c>
      <c r="P33" s="21"/>
      <c r="Q33" s="21">
        <v>567</v>
      </c>
      <c r="R33" s="21"/>
      <c r="S33" s="21">
        <v>0</v>
      </c>
      <c r="T33" s="21"/>
      <c r="U33" s="21">
        <v>0</v>
      </c>
      <c r="V33" s="21"/>
      <c r="W33" s="21">
        <v>4884</v>
      </c>
    </row>
    <row r="34" spans="3:23" hidden="1" outlineLevel="1">
      <c r="C34" s="49" t="s">
        <v>59</v>
      </c>
      <c r="D34" s="22">
        <v>134683</v>
      </c>
      <c r="F34" s="22">
        <v>40292</v>
      </c>
      <c r="H34" s="22">
        <v>-174975</v>
      </c>
      <c r="I34" s="4"/>
      <c r="J34" s="22">
        <v>0</v>
      </c>
      <c r="L34" s="21">
        <v>0</v>
      </c>
      <c r="N34" s="49" t="s">
        <v>59</v>
      </c>
      <c r="O34" s="22">
        <v>0</v>
      </c>
      <c r="Q34" s="21">
        <v>0</v>
      </c>
      <c r="R34" s="21"/>
      <c r="S34" s="21">
        <v>0</v>
      </c>
      <c r="T34" s="21"/>
      <c r="U34" s="21">
        <v>0</v>
      </c>
      <c r="W34" s="21">
        <v>0</v>
      </c>
    </row>
    <row r="35" spans="3:23" hidden="1" outlineLevel="1">
      <c r="C35" s="48" t="s">
        <v>66</v>
      </c>
      <c r="D35" s="23">
        <v>5460927</v>
      </c>
      <c r="E35" s="21"/>
      <c r="F35" s="23">
        <v>986003</v>
      </c>
      <c r="G35" s="21"/>
      <c r="H35" s="23">
        <v>290055</v>
      </c>
      <c r="I35" s="6"/>
      <c r="J35" s="23">
        <v>0</v>
      </c>
      <c r="K35" s="21"/>
      <c r="L35" s="23">
        <v>6736985</v>
      </c>
      <c r="N35" s="48" t="s">
        <v>66</v>
      </c>
      <c r="O35" s="23">
        <v>-1762408</v>
      </c>
      <c r="P35" s="21"/>
      <c r="Q35" s="23">
        <v>-643359</v>
      </c>
      <c r="R35" s="21"/>
      <c r="S35" s="23">
        <v>0</v>
      </c>
      <c r="T35" s="6"/>
      <c r="U35" s="23">
        <v>0</v>
      </c>
      <c r="V35" s="21"/>
      <c r="W35" s="23">
        <v>-2405767</v>
      </c>
    </row>
    <row r="36" spans="3:23" hidden="1" outlineLevel="1">
      <c r="C36" s="49" t="s">
        <v>57</v>
      </c>
      <c r="D36" s="21">
        <v>0</v>
      </c>
      <c r="E36" s="21"/>
      <c r="F36" s="21">
        <v>0</v>
      </c>
      <c r="G36" s="21"/>
      <c r="H36" s="21">
        <v>169796</v>
      </c>
      <c r="I36" s="21"/>
      <c r="J36" s="21">
        <v>0</v>
      </c>
      <c r="K36" s="21"/>
      <c r="L36" s="21">
        <v>169796</v>
      </c>
      <c r="N36" s="49" t="s">
        <v>57</v>
      </c>
      <c r="O36" s="21">
        <v>-64142</v>
      </c>
      <c r="P36" s="21"/>
      <c r="Q36" s="21">
        <v>-34507</v>
      </c>
      <c r="R36" s="21"/>
      <c r="S36" s="21">
        <v>0</v>
      </c>
      <c r="T36" s="21"/>
      <c r="U36" s="21">
        <v>0</v>
      </c>
      <c r="V36" s="21"/>
      <c r="W36" s="21">
        <v>-98649</v>
      </c>
    </row>
    <row r="37" spans="3:23" hidden="1" outlineLevel="1">
      <c r="C37" s="49" t="s">
        <v>58</v>
      </c>
      <c r="D37" s="21">
        <v>-4941</v>
      </c>
      <c r="E37" s="21"/>
      <c r="F37" s="21">
        <v>-988</v>
      </c>
      <c r="G37" s="21"/>
      <c r="H37" s="21">
        <v>-1</v>
      </c>
      <c r="I37" s="21"/>
      <c r="J37" s="21">
        <v>0</v>
      </c>
      <c r="K37" s="21"/>
      <c r="L37" s="21">
        <v>-5930</v>
      </c>
      <c r="N37" s="49" t="s">
        <v>58</v>
      </c>
      <c r="O37" s="21">
        <v>2390</v>
      </c>
      <c r="P37" s="21"/>
      <c r="Q37" s="21">
        <v>465</v>
      </c>
      <c r="R37" s="21"/>
      <c r="S37" s="21">
        <v>0</v>
      </c>
      <c r="T37" s="21"/>
      <c r="U37" s="21">
        <v>0</v>
      </c>
      <c r="V37" s="21"/>
      <c r="W37" s="21">
        <v>2855</v>
      </c>
    </row>
    <row r="38" spans="3:23" hidden="1" outlineLevel="1">
      <c r="C38" s="49" t="s">
        <v>59</v>
      </c>
      <c r="D38" s="22">
        <v>175544</v>
      </c>
      <c r="F38" s="22">
        <v>40062</v>
      </c>
      <c r="H38" s="22">
        <v>-215606</v>
      </c>
      <c r="I38" s="4"/>
      <c r="J38" s="22">
        <v>0</v>
      </c>
      <c r="L38" s="21">
        <v>0</v>
      </c>
      <c r="N38" s="49" t="s">
        <v>59</v>
      </c>
      <c r="O38" s="22">
        <v>0</v>
      </c>
      <c r="Q38" s="21">
        <v>0</v>
      </c>
      <c r="R38" s="21"/>
      <c r="S38" s="21">
        <v>0</v>
      </c>
      <c r="T38" s="21"/>
      <c r="U38" s="21">
        <v>0</v>
      </c>
      <c r="W38" s="21">
        <v>0</v>
      </c>
    </row>
    <row r="39" spans="3:23" hidden="1" outlineLevel="1">
      <c r="C39" s="48" t="s">
        <v>67</v>
      </c>
      <c r="D39" s="23">
        <v>5631530</v>
      </c>
      <c r="E39" s="21"/>
      <c r="F39" s="23">
        <v>1025077</v>
      </c>
      <c r="G39" s="21"/>
      <c r="H39" s="23">
        <v>244244</v>
      </c>
      <c r="I39" s="6"/>
      <c r="J39" s="23">
        <v>0</v>
      </c>
      <c r="K39" s="21"/>
      <c r="L39" s="23">
        <v>6900851</v>
      </c>
      <c r="N39" s="48" t="s">
        <v>67</v>
      </c>
      <c r="O39" s="23">
        <v>-1824160</v>
      </c>
      <c r="P39" s="21"/>
      <c r="Q39" s="23">
        <v>-677401</v>
      </c>
      <c r="R39" s="21"/>
      <c r="S39" s="23">
        <v>0</v>
      </c>
      <c r="T39" s="6"/>
      <c r="U39" s="23">
        <v>0</v>
      </c>
      <c r="V39" s="21"/>
      <c r="W39" s="23">
        <v>-2501561</v>
      </c>
    </row>
    <row r="40" spans="3:23" hidden="1" outlineLevel="1">
      <c r="C40" s="49" t="s">
        <v>57</v>
      </c>
      <c r="D40" s="21">
        <v>0</v>
      </c>
      <c r="E40" s="21"/>
      <c r="F40" s="21">
        <v>0</v>
      </c>
      <c r="G40" s="21"/>
      <c r="H40" s="21">
        <v>123566</v>
      </c>
      <c r="I40" s="21"/>
      <c r="J40" s="21">
        <v>0</v>
      </c>
      <c r="K40" s="21"/>
      <c r="L40" s="21">
        <v>123566</v>
      </c>
      <c r="N40" s="49" t="s">
        <v>57</v>
      </c>
      <c r="O40" s="21">
        <v>-55208</v>
      </c>
      <c r="P40" s="21"/>
      <c r="Q40" s="21">
        <v>-33903</v>
      </c>
      <c r="R40" s="21"/>
      <c r="S40" s="21">
        <v>0</v>
      </c>
      <c r="T40" s="21"/>
      <c r="U40" s="21">
        <v>0</v>
      </c>
      <c r="V40" s="21"/>
      <c r="W40" s="21">
        <v>-89111</v>
      </c>
    </row>
    <row r="41" spans="3:23" hidden="1" outlineLevel="1">
      <c r="C41" s="49" t="s">
        <v>58</v>
      </c>
      <c r="D41" s="21">
        <v>-3484</v>
      </c>
      <c r="E41" s="21"/>
      <c r="F41" s="21">
        <v>-878</v>
      </c>
      <c r="G41" s="21"/>
      <c r="H41" s="21">
        <v>0</v>
      </c>
      <c r="I41" s="21"/>
      <c r="J41" s="21">
        <v>0</v>
      </c>
      <c r="K41" s="21"/>
      <c r="L41" s="21">
        <v>-4362</v>
      </c>
      <c r="N41" s="49" t="s">
        <v>58</v>
      </c>
      <c r="O41" s="21">
        <v>3040</v>
      </c>
      <c r="P41" s="21"/>
      <c r="Q41" s="21">
        <v>381</v>
      </c>
      <c r="R41" s="21"/>
      <c r="S41" s="21">
        <v>0</v>
      </c>
      <c r="T41" s="21"/>
      <c r="U41" s="21">
        <v>0</v>
      </c>
      <c r="V41" s="21"/>
      <c r="W41" s="21">
        <v>3421</v>
      </c>
    </row>
    <row r="42" spans="3:23" hidden="1" outlineLevel="1">
      <c r="C42" s="49" t="s">
        <v>59</v>
      </c>
      <c r="D42" s="22">
        <v>123489</v>
      </c>
      <c r="F42" s="22">
        <v>25291</v>
      </c>
      <c r="H42" s="22">
        <v>-148780</v>
      </c>
      <c r="I42" s="4"/>
      <c r="J42" s="22">
        <v>0</v>
      </c>
      <c r="L42" s="22">
        <v>0</v>
      </c>
      <c r="N42" s="49" t="s">
        <v>59</v>
      </c>
      <c r="O42" s="22">
        <v>-152</v>
      </c>
      <c r="Q42" s="21">
        <v>152</v>
      </c>
      <c r="R42" s="21"/>
      <c r="S42" s="21">
        <v>0</v>
      </c>
      <c r="T42" s="21"/>
      <c r="U42" s="21">
        <v>0</v>
      </c>
      <c r="W42" s="21">
        <v>0</v>
      </c>
    </row>
    <row r="43" spans="3:23" hidden="1" outlineLevel="1">
      <c r="C43" s="48" t="s">
        <v>68</v>
      </c>
      <c r="D43" s="23">
        <v>5751535</v>
      </c>
      <c r="E43" s="21"/>
      <c r="F43" s="23">
        <v>1049490</v>
      </c>
      <c r="G43" s="21"/>
      <c r="H43" s="23">
        <v>219030</v>
      </c>
      <c r="I43" s="6"/>
      <c r="J43" s="23">
        <v>0</v>
      </c>
      <c r="K43" s="21"/>
      <c r="L43" s="23">
        <v>7020055</v>
      </c>
      <c r="N43" s="48" t="s">
        <v>68</v>
      </c>
      <c r="O43" s="23">
        <v>-1876480</v>
      </c>
      <c r="P43" s="21"/>
      <c r="Q43" s="23">
        <v>-710771</v>
      </c>
      <c r="R43" s="21"/>
      <c r="S43" s="23">
        <v>0</v>
      </c>
      <c r="T43" s="6"/>
      <c r="U43" s="23">
        <v>0</v>
      </c>
      <c r="V43" s="21"/>
      <c r="W43" s="23">
        <v>-2587251</v>
      </c>
    </row>
    <row r="44" spans="3:23" hidden="1" outlineLevel="1">
      <c r="C44" s="49" t="s">
        <v>57</v>
      </c>
      <c r="D44" s="21">
        <v>0</v>
      </c>
      <c r="E44" s="21"/>
      <c r="F44" s="21">
        <v>0</v>
      </c>
      <c r="G44" s="21"/>
      <c r="H44" s="21">
        <v>122454</v>
      </c>
      <c r="I44" s="21"/>
      <c r="J44" s="21">
        <v>0</v>
      </c>
      <c r="K44" s="21"/>
      <c r="L44" s="21">
        <v>122454</v>
      </c>
      <c r="N44" s="49" t="s">
        <v>57</v>
      </c>
      <c r="O44" s="21">
        <v>-55468</v>
      </c>
      <c r="P44" s="21"/>
      <c r="Q44" s="21">
        <v>-33893</v>
      </c>
      <c r="R44" s="21"/>
      <c r="S44" s="21">
        <v>0</v>
      </c>
      <c r="T44" s="21"/>
      <c r="U44" s="21">
        <v>0</v>
      </c>
      <c r="V44" s="21"/>
      <c r="W44" s="21">
        <v>-89361</v>
      </c>
    </row>
    <row r="45" spans="3:23" hidden="1" outlineLevel="1">
      <c r="C45" s="49" t="s">
        <v>58</v>
      </c>
      <c r="D45" s="21">
        <v>-3581</v>
      </c>
      <c r="E45" s="21"/>
      <c r="F45" s="21">
        <v>-2177</v>
      </c>
      <c r="G45" s="21"/>
      <c r="H45" s="21"/>
      <c r="I45" s="21"/>
      <c r="J45" s="21">
        <v>0</v>
      </c>
      <c r="K45" s="21"/>
      <c r="L45" s="21">
        <v>-5758</v>
      </c>
      <c r="N45" s="49" t="s">
        <v>58</v>
      </c>
      <c r="O45" s="21">
        <v>2018</v>
      </c>
      <c r="P45" s="21"/>
      <c r="Q45" s="21">
        <v>1047</v>
      </c>
      <c r="R45" s="21"/>
      <c r="S45" s="21">
        <v>0</v>
      </c>
      <c r="T45" s="21"/>
      <c r="U45" s="21">
        <v>0</v>
      </c>
      <c r="V45" s="21"/>
      <c r="W45" s="21">
        <v>3065</v>
      </c>
    </row>
    <row r="46" spans="3:23" hidden="1" outlineLevel="1">
      <c r="C46" s="49" t="s">
        <v>59</v>
      </c>
      <c r="D46" s="22">
        <v>84435</v>
      </c>
      <c r="F46" s="21">
        <v>17261</v>
      </c>
      <c r="H46" s="22">
        <v>-101696</v>
      </c>
      <c r="I46" s="4"/>
      <c r="J46" s="22">
        <v>0</v>
      </c>
      <c r="L46" s="21">
        <v>0</v>
      </c>
      <c r="N46" s="49" t="s">
        <v>59</v>
      </c>
      <c r="O46" s="22">
        <v>0</v>
      </c>
      <c r="Q46" s="21">
        <v>0</v>
      </c>
      <c r="R46" s="21"/>
      <c r="S46" s="21">
        <v>0</v>
      </c>
      <c r="T46" s="21"/>
      <c r="U46" s="21">
        <v>0</v>
      </c>
      <c r="W46" s="21">
        <v>0</v>
      </c>
    </row>
    <row r="47" spans="3:23" hidden="1" outlineLevel="1">
      <c r="C47" s="48" t="s">
        <v>69</v>
      </c>
      <c r="D47" s="23">
        <v>5832389</v>
      </c>
      <c r="E47" s="21"/>
      <c r="F47" s="23">
        <v>1064574</v>
      </c>
      <c r="G47" s="21"/>
      <c r="H47" s="23">
        <v>239788</v>
      </c>
      <c r="I47" s="6"/>
      <c r="J47" s="23">
        <v>0</v>
      </c>
      <c r="K47" s="21"/>
      <c r="L47" s="23">
        <v>7136751</v>
      </c>
      <c r="N47" s="48" t="s">
        <v>69</v>
      </c>
      <c r="O47" s="23">
        <v>-1929930</v>
      </c>
      <c r="P47" s="21"/>
      <c r="Q47" s="23">
        <v>-743617</v>
      </c>
      <c r="R47" s="21"/>
      <c r="S47" s="23">
        <v>0</v>
      </c>
      <c r="T47" s="6"/>
      <c r="U47" s="23">
        <v>0</v>
      </c>
      <c r="V47" s="21"/>
      <c r="W47" s="23">
        <v>-2673547</v>
      </c>
    </row>
    <row r="48" spans="3:23" hidden="1" outlineLevel="1">
      <c r="C48" s="49" t="s">
        <v>57</v>
      </c>
      <c r="D48" s="21">
        <v>0</v>
      </c>
      <c r="E48" s="21"/>
      <c r="F48" s="21">
        <v>0</v>
      </c>
      <c r="G48" s="21"/>
      <c r="H48" s="21">
        <v>136639</v>
      </c>
      <c r="I48" s="21"/>
      <c r="J48" s="21">
        <v>0</v>
      </c>
      <c r="K48" s="21"/>
      <c r="L48" s="21">
        <v>136639</v>
      </c>
      <c r="N48" s="49" t="s">
        <v>57</v>
      </c>
      <c r="O48" s="21">
        <v>-56458</v>
      </c>
      <c r="P48" s="21"/>
      <c r="Q48" s="21">
        <v>-34067</v>
      </c>
      <c r="R48" s="21"/>
      <c r="S48" s="21">
        <v>0</v>
      </c>
      <c r="T48" s="21"/>
      <c r="U48" s="21">
        <v>0</v>
      </c>
      <c r="V48" s="21"/>
      <c r="W48" s="21">
        <v>-90525</v>
      </c>
    </row>
    <row r="49" spans="3:23" hidden="1" outlineLevel="1">
      <c r="C49" s="49" t="s">
        <v>58</v>
      </c>
      <c r="D49" s="21">
        <v>-1159</v>
      </c>
      <c r="E49" s="21"/>
      <c r="F49" s="21">
        <v>-2875</v>
      </c>
      <c r="G49" s="21"/>
      <c r="H49" s="21">
        <v>0</v>
      </c>
      <c r="I49" s="21"/>
      <c r="J49" s="21">
        <v>0</v>
      </c>
      <c r="K49" s="21"/>
      <c r="L49" s="21">
        <v>-4034</v>
      </c>
      <c r="N49" s="49" t="s">
        <v>58</v>
      </c>
      <c r="O49" s="21">
        <v>482</v>
      </c>
      <c r="P49" s="21"/>
      <c r="Q49" s="21">
        <v>1553</v>
      </c>
      <c r="R49" s="21"/>
      <c r="S49" s="21">
        <v>0</v>
      </c>
      <c r="T49" s="21"/>
      <c r="U49" s="21">
        <v>0</v>
      </c>
      <c r="V49" s="21"/>
      <c r="W49" s="21">
        <v>2035</v>
      </c>
    </row>
    <row r="50" spans="3:23" hidden="1" outlineLevel="1">
      <c r="C50" s="49" t="s">
        <v>59</v>
      </c>
      <c r="D50" s="22">
        <v>86778</v>
      </c>
      <c r="F50" s="22">
        <v>15481</v>
      </c>
      <c r="H50" s="22">
        <v>-102259</v>
      </c>
      <c r="I50" s="4"/>
      <c r="J50" s="22">
        <v>0</v>
      </c>
      <c r="L50" s="21">
        <v>0</v>
      </c>
      <c r="N50" s="49" t="s">
        <v>59</v>
      </c>
      <c r="O50" s="22">
        <v>57</v>
      </c>
      <c r="Q50" s="21">
        <v>-57</v>
      </c>
      <c r="R50" s="21"/>
      <c r="S50" s="21">
        <v>0</v>
      </c>
      <c r="T50" s="21"/>
      <c r="U50" s="21">
        <v>0</v>
      </c>
      <c r="W50" s="21">
        <v>0</v>
      </c>
    </row>
    <row r="51" spans="3:23" hidden="1" outlineLevel="1">
      <c r="C51" s="48" t="s">
        <v>70</v>
      </c>
      <c r="D51" s="23">
        <v>5918008</v>
      </c>
      <c r="E51" s="21"/>
      <c r="F51" s="23">
        <v>1077180</v>
      </c>
      <c r="G51" s="21"/>
      <c r="H51" s="23">
        <v>274168</v>
      </c>
      <c r="I51" s="6"/>
      <c r="J51" s="23">
        <v>0</v>
      </c>
      <c r="K51" s="21"/>
      <c r="L51" s="23">
        <v>7269356</v>
      </c>
      <c r="N51" s="48" t="s">
        <v>70</v>
      </c>
      <c r="O51" s="23">
        <v>-1985849</v>
      </c>
      <c r="P51" s="21"/>
      <c r="Q51" s="23">
        <v>-776188</v>
      </c>
      <c r="R51" s="21"/>
      <c r="S51" s="23">
        <v>0</v>
      </c>
      <c r="T51" s="6"/>
      <c r="U51" s="23">
        <v>0</v>
      </c>
      <c r="V51" s="21"/>
      <c r="W51" s="23">
        <v>-2762037</v>
      </c>
    </row>
    <row r="52" spans="3:23" hidden="1" outlineLevel="1">
      <c r="C52" s="49" t="s">
        <v>57</v>
      </c>
      <c r="D52" s="21">
        <v>0</v>
      </c>
      <c r="E52" s="21"/>
      <c r="F52" s="21">
        <v>0</v>
      </c>
      <c r="G52" s="21"/>
      <c r="H52" s="21">
        <v>138654</v>
      </c>
      <c r="I52" s="21"/>
      <c r="J52" s="21">
        <v>0</v>
      </c>
      <c r="K52" s="21"/>
      <c r="L52" s="21">
        <v>138654</v>
      </c>
      <c r="N52" s="49" t="s">
        <v>57</v>
      </c>
      <c r="O52" s="21">
        <v>-57945</v>
      </c>
      <c r="P52" s="21"/>
      <c r="Q52" s="21">
        <v>-32985</v>
      </c>
      <c r="R52" s="21"/>
      <c r="S52" s="21">
        <v>0</v>
      </c>
      <c r="T52" s="21"/>
      <c r="U52" s="21">
        <v>0</v>
      </c>
      <c r="V52" s="21"/>
      <c r="W52" s="21">
        <v>-90930</v>
      </c>
    </row>
    <row r="53" spans="3:23" hidden="1" outlineLevel="1">
      <c r="C53" s="49" t="s">
        <v>58</v>
      </c>
      <c r="D53" s="21">
        <v>-44320</v>
      </c>
      <c r="E53" s="21"/>
      <c r="F53" s="21">
        <v>-1778</v>
      </c>
      <c r="G53" s="21"/>
      <c r="H53" s="21">
        <v>0</v>
      </c>
      <c r="I53" s="21"/>
      <c r="J53" s="21">
        <v>0</v>
      </c>
      <c r="K53" s="21"/>
      <c r="L53" s="21">
        <v>-46098</v>
      </c>
      <c r="N53" s="49" t="s">
        <v>58</v>
      </c>
      <c r="O53" s="21">
        <v>36554</v>
      </c>
      <c r="P53" s="21"/>
      <c r="Q53" s="21">
        <v>892</v>
      </c>
      <c r="R53" s="21"/>
      <c r="S53" s="21">
        <v>0</v>
      </c>
      <c r="T53" s="21"/>
      <c r="U53" s="21">
        <v>0</v>
      </c>
      <c r="V53" s="21"/>
      <c r="W53" s="21">
        <v>37446</v>
      </c>
    </row>
    <row r="54" spans="3:23" hidden="1" outlineLevel="1">
      <c r="C54" s="49" t="s">
        <v>59</v>
      </c>
      <c r="D54" s="22">
        <v>174603</v>
      </c>
      <c r="F54" s="22">
        <v>13109</v>
      </c>
      <c r="H54" s="22">
        <v>-187712</v>
      </c>
      <c r="I54" s="4"/>
      <c r="J54" s="22">
        <v>0</v>
      </c>
      <c r="L54" s="21">
        <v>0</v>
      </c>
      <c r="N54" s="49" t="s">
        <v>59</v>
      </c>
      <c r="O54" s="22">
        <v>-1</v>
      </c>
      <c r="Q54" s="21">
        <v>-252</v>
      </c>
      <c r="R54" s="21"/>
      <c r="S54" s="21">
        <v>0</v>
      </c>
      <c r="T54" s="21"/>
      <c r="U54" s="21">
        <v>0</v>
      </c>
      <c r="W54" s="21">
        <v>-253</v>
      </c>
    </row>
    <row r="55" spans="3:23" hidden="1" outlineLevel="1">
      <c r="C55" s="48" t="s">
        <v>71</v>
      </c>
      <c r="D55" s="23">
        <v>6048291</v>
      </c>
      <c r="E55" s="21"/>
      <c r="F55" s="23">
        <v>1088511</v>
      </c>
      <c r="G55" s="21"/>
      <c r="H55" s="23">
        <v>225110</v>
      </c>
      <c r="I55" s="6"/>
      <c r="J55" s="23">
        <v>0</v>
      </c>
      <c r="K55" s="21"/>
      <c r="L55" s="23">
        <v>7361912</v>
      </c>
      <c r="N55" s="48" t="s">
        <v>71</v>
      </c>
      <c r="O55" s="23">
        <v>-2007241</v>
      </c>
      <c r="P55" s="21"/>
      <c r="Q55" s="23">
        <v>-808280</v>
      </c>
      <c r="R55" s="21"/>
      <c r="S55" s="23">
        <v>0</v>
      </c>
      <c r="T55" s="6"/>
      <c r="U55" s="23">
        <v>0</v>
      </c>
      <c r="V55" s="21"/>
      <c r="W55" s="23">
        <v>-2815521</v>
      </c>
    </row>
    <row r="56" spans="3:23" hidden="1" outlineLevel="1">
      <c r="C56" s="49" t="s">
        <v>57</v>
      </c>
      <c r="D56" s="21">
        <v>0</v>
      </c>
      <c r="E56" s="21"/>
      <c r="F56" s="21">
        <v>0</v>
      </c>
      <c r="G56" s="21"/>
      <c r="H56" s="21">
        <v>94139</v>
      </c>
      <c r="I56" s="21"/>
      <c r="J56" s="21">
        <v>0</v>
      </c>
      <c r="K56" s="21"/>
      <c r="L56" s="21">
        <v>94139</v>
      </c>
      <c r="N56" s="49" t="s">
        <v>57</v>
      </c>
      <c r="O56" s="21">
        <v>-57391</v>
      </c>
      <c r="P56" s="21"/>
      <c r="Q56" s="21">
        <v>-31178</v>
      </c>
      <c r="R56" s="21"/>
      <c r="S56" s="21">
        <v>0</v>
      </c>
      <c r="T56" s="21"/>
      <c r="U56" s="21">
        <v>0</v>
      </c>
      <c r="V56" s="21"/>
      <c r="W56" s="21">
        <v>-88569</v>
      </c>
    </row>
    <row r="57" spans="3:23" hidden="1" outlineLevel="1">
      <c r="C57" s="49" t="s">
        <v>58</v>
      </c>
      <c r="D57" s="21">
        <v>-8492</v>
      </c>
      <c r="E57" s="21"/>
      <c r="F57" s="21">
        <v>-1026</v>
      </c>
      <c r="G57" s="21"/>
      <c r="H57" s="21">
        <v>0</v>
      </c>
      <c r="I57" s="21"/>
      <c r="J57" s="21">
        <v>0</v>
      </c>
      <c r="K57" s="21"/>
      <c r="L57" s="21">
        <v>-9518</v>
      </c>
      <c r="N57" s="49" t="s">
        <v>58</v>
      </c>
      <c r="O57" s="21">
        <v>6244</v>
      </c>
      <c r="P57" s="21"/>
      <c r="Q57" s="21">
        <v>520</v>
      </c>
      <c r="R57" s="21"/>
      <c r="S57" s="21">
        <v>0</v>
      </c>
      <c r="T57" s="21"/>
      <c r="U57" s="21">
        <v>0</v>
      </c>
      <c r="V57" s="21"/>
      <c r="W57" s="21">
        <v>6764</v>
      </c>
    </row>
    <row r="58" spans="3:23" hidden="1" outlineLevel="1">
      <c r="C58" s="49" t="s">
        <v>59</v>
      </c>
      <c r="D58" s="22">
        <v>70818</v>
      </c>
      <c r="F58" s="22">
        <v>12452</v>
      </c>
      <c r="H58" s="22">
        <v>-83270</v>
      </c>
      <c r="I58" s="4"/>
      <c r="J58" s="22">
        <v>0</v>
      </c>
      <c r="L58" s="21">
        <v>0</v>
      </c>
      <c r="N58" s="49" t="s">
        <v>59</v>
      </c>
      <c r="O58" s="22">
        <v>0</v>
      </c>
      <c r="Q58" s="21">
        <v>0</v>
      </c>
      <c r="R58" s="21"/>
      <c r="S58" s="21">
        <v>0</v>
      </c>
      <c r="T58" s="21"/>
      <c r="U58" s="21">
        <v>0</v>
      </c>
      <c r="W58" s="21">
        <v>0</v>
      </c>
    </row>
    <row r="59" spans="3:23" hidden="1" outlineLevel="1">
      <c r="C59" s="48" t="s">
        <v>72</v>
      </c>
      <c r="D59" s="23">
        <v>6110617</v>
      </c>
      <c r="E59" s="21"/>
      <c r="F59" s="23">
        <v>1099937</v>
      </c>
      <c r="G59" s="21"/>
      <c r="H59" s="23">
        <v>235979</v>
      </c>
      <c r="I59" s="6"/>
      <c r="J59" s="23">
        <v>0</v>
      </c>
      <c r="K59" s="21"/>
      <c r="L59" s="23">
        <v>7446533</v>
      </c>
      <c r="N59" s="48" t="s">
        <v>72</v>
      </c>
      <c r="O59" s="23">
        <v>-2058388</v>
      </c>
      <c r="P59" s="21"/>
      <c r="Q59" s="23">
        <v>-838938</v>
      </c>
      <c r="R59" s="21"/>
      <c r="S59" s="23">
        <v>0</v>
      </c>
      <c r="T59" s="6"/>
      <c r="U59" s="23">
        <v>0</v>
      </c>
      <c r="V59" s="21"/>
      <c r="W59" s="23">
        <v>-2897326</v>
      </c>
    </row>
    <row r="60" spans="3:23" hidden="1" outlineLevel="1">
      <c r="C60" s="49" t="s">
        <v>57</v>
      </c>
      <c r="D60" s="21">
        <v>0</v>
      </c>
      <c r="E60" s="21"/>
      <c r="F60" s="21">
        <v>0</v>
      </c>
      <c r="G60" s="21"/>
      <c r="H60" s="21">
        <v>109321</v>
      </c>
      <c r="I60" s="21"/>
      <c r="J60" s="21">
        <v>0</v>
      </c>
      <c r="K60" s="21"/>
      <c r="L60" s="21">
        <v>109321</v>
      </c>
      <c r="N60" s="49" t="s">
        <v>57</v>
      </c>
      <c r="O60" s="21">
        <v>-58981</v>
      </c>
      <c r="P60" s="21"/>
      <c r="Q60" s="21">
        <v>-32576</v>
      </c>
      <c r="R60" s="21"/>
      <c r="S60" s="21">
        <v>0</v>
      </c>
      <c r="T60" s="21"/>
      <c r="U60" s="21">
        <v>0</v>
      </c>
      <c r="V60" s="21"/>
      <c r="W60" s="21">
        <v>-91557</v>
      </c>
    </row>
    <row r="61" spans="3:23" hidden="1" outlineLevel="1">
      <c r="C61" s="49" t="s">
        <v>58</v>
      </c>
      <c r="D61" s="21">
        <v>-3432</v>
      </c>
      <c r="E61" s="21"/>
      <c r="F61" s="21">
        <v>-8126</v>
      </c>
      <c r="G61" s="21"/>
      <c r="H61" s="21">
        <v>0</v>
      </c>
      <c r="I61" s="21"/>
      <c r="J61" s="21">
        <v>0</v>
      </c>
      <c r="K61" s="21"/>
      <c r="L61" s="21">
        <v>-11558</v>
      </c>
      <c r="N61" s="49" t="s">
        <v>58</v>
      </c>
      <c r="O61" s="21">
        <v>1705</v>
      </c>
      <c r="P61" s="21"/>
      <c r="Q61" s="21">
        <v>4241</v>
      </c>
      <c r="R61" s="21"/>
      <c r="S61" s="21">
        <v>0</v>
      </c>
      <c r="T61" s="21"/>
      <c r="U61" s="21">
        <v>0</v>
      </c>
      <c r="V61" s="21"/>
      <c r="W61" s="21">
        <v>5946</v>
      </c>
    </row>
    <row r="62" spans="3:23" hidden="1" outlineLevel="1">
      <c r="C62" s="49" t="s">
        <v>59</v>
      </c>
      <c r="D62" s="22">
        <v>102907</v>
      </c>
      <c r="F62" s="22">
        <v>44038</v>
      </c>
      <c r="H62" s="22">
        <v>-146945</v>
      </c>
      <c r="I62" s="4"/>
      <c r="J62" s="22">
        <v>0</v>
      </c>
      <c r="L62" s="21">
        <v>0</v>
      </c>
      <c r="N62" s="49" t="s">
        <v>59</v>
      </c>
      <c r="O62" s="22">
        <v>0</v>
      </c>
      <c r="Q62" s="21">
        <v>0</v>
      </c>
      <c r="R62" s="21"/>
      <c r="S62" s="21">
        <v>0</v>
      </c>
      <c r="T62" s="21"/>
      <c r="U62" s="21">
        <v>0</v>
      </c>
      <c r="W62" s="21">
        <v>0</v>
      </c>
    </row>
    <row r="63" spans="3:23" hidden="1" outlineLevel="1">
      <c r="C63" s="48" t="s">
        <v>73</v>
      </c>
      <c r="D63" s="23">
        <v>6210092</v>
      </c>
      <c r="E63" s="21"/>
      <c r="F63" s="23">
        <v>1135849</v>
      </c>
      <c r="G63" s="21"/>
      <c r="H63" s="23">
        <v>198355</v>
      </c>
      <c r="I63" s="6"/>
      <c r="J63" s="23">
        <v>0</v>
      </c>
      <c r="K63" s="21"/>
      <c r="L63" s="23">
        <v>7544296</v>
      </c>
      <c r="N63" s="48" t="s">
        <v>73</v>
      </c>
      <c r="O63" s="23">
        <v>-2115664</v>
      </c>
      <c r="P63" s="21"/>
      <c r="Q63" s="23">
        <v>-867273</v>
      </c>
      <c r="R63" s="21"/>
      <c r="S63" s="23">
        <v>0</v>
      </c>
      <c r="T63" s="6"/>
      <c r="U63" s="23">
        <v>0</v>
      </c>
      <c r="V63" s="21"/>
      <c r="W63" s="23">
        <v>-2982937</v>
      </c>
    </row>
    <row r="64" spans="3:23" hidden="1" outlineLevel="1">
      <c r="C64" s="49" t="s">
        <v>57</v>
      </c>
      <c r="D64" s="21">
        <v>0</v>
      </c>
      <c r="E64" s="21"/>
      <c r="F64" s="21">
        <v>0</v>
      </c>
      <c r="G64" s="21"/>
      <c r="H64" s="21">
        <v>102316</v>
      </c>
      <c r="I64" s="21"/>
      <c r="J64" s="21">
        <v>0</v>
      </c>
      <c r="K64" s="21"/>
      <c r="L64" s="21">
        <v>102316</v>
      </c>
      <c r="N64" s="49" t="s">
        <v>57</v>
      </c>
      <c r="O64" s="21">
        <v>-71231</v>
      </c>
      <c r="P64" s="21"/>
      <c r="Q64" s="21">
        <v>-32494</v>
      </c>
      <c r="R64" s="21"/>
      <c r="S64" s="21">
        <v>0</v>
      </c>
      <c r="T64" s="21"/>
      <c r="U64" s="21">
        <v>0</v>
      </c>
      <c r="V64" s="21"/>
      <c r="W64" s="21">
        <v>-103725</v>
      </c>
    </row>
    <row r="65" spans="3:23" hidden="1" outlineLevel="1">
      <c r="C65" s="49" t="s">
        <v>58</v>
      </c>
      <c r="D65" s="21">
        <v>-4852</v>
      </c>
      <c r="E65" s="21"/>
      <c r="F65" s="21">
        <v>-1239</v>
      </c>
      <c r="G65" s="21"/>
      <c r="H65" s="21">
        <v>0</v>
      </c>
      <c r="I65" s="21"/>
      <c r="J65" s="21">
        <v>0</v>
      </c>
      <c r="K65" s="21"/>
      <c r="L65" s="21">
        <v>-6091</v>
      </c>
      <c r="N65" s="49" t="s">
        <v>58</v>
      </c>
      <c r="O65" s="21">
        <v>1872</v>
      </c>
      <c r="P65" s="21"/>
      <c r="Q65" s="21">
        <v>706</v>
      </c>
      <c r="R65" s="21"/>
      <c r="S65" s="21">
        <v>0</v>
      </c>
      <c r="T65" s="21"/>
      <c r="U65" s="21">
        <v>0</v>
      </c>
      <c r="V65" s="21"/>
      <c r="W65" s="21">
        <v>2578</v>
      </c>
    </row>
    <row r="66" spans="3:23" hidden="1" outlineLevel="1">
      <c r="C66" s="49" t="s">
        <v>59</v>
      </c>
      <c r="D66" s="22">
        <v>115614</v>
      </c>
      <c r="F66" s="22">
        <v>13954</v>
      </c>
      <c r="H66" s="22">
        <v>-129568</v>
      </c>
      <c r="I66" s="4"/>
      <c r="J66" s="22">
        <v>0</v>
      </c>
      <c r="L66" s="21">
        <v>0</v>
      </c>
      <c r="N66" s="49" t="s">
        <v>59</v>
      </c>
      <c r="O66" s="22">
        <v>0</v>
      </c>
      <c r="Q66" s="21">
        <v>0</v>
      </c>
      <c r="R66" s="21"/>
      <c r="S66" s="21">
        <v>0</v>
      </c>
      <c r="T66" s="21"/>
      <c r="U66" s="21">
        <v>0</v>
      </c>
      <c r="W66" s="21">
        <v>0</v>
      </c>
    </row>
    <row r="67" spans="3:23" hidden="1" outlineLevel="1">
      <c r="C67" s="48" t="s">
        <v>74</v>
      </c>
      <c r="D67" s="23">
        <v>6320854</v>
      </c>
      <c r="E67" s="21"/>
      <c r="F67" s="23">
        <v>1148564</v>
      </c>
      <c r="G67" s="21"/>
      <c r="H67" s="23">
        <v>171103</v>
      </c>
      <c r="I67" s="6"/>
      <c r="J67" s="23">
        <v>0</v>
      </c>
      <c r="K67" s="21"/>
      <c r="L67" s="23">
        <v>7640521</v>
      </c>
      <c r="N67" s="48" t="s">
        <v>74</v>
      </c>
      <c r="O67" s="23">
        <v>-2185023</v>
      </c>
      <c r="P67" s="21"/>
      <c r="Q67" s="23">
        <v>-899061</v>
      </c>
      <c r="R67" s="21"/>
      <c r="S67" s="23">
        <v>0</v>
      </c>
      <c r="T67" s="6"/>
      <c r="U67" s="23">
        <v>0</v>
      </c>
      <c r="V67" s="21"/>
      <c r="W67" s="23">
        <v>-3084084</v>
      </c>
    </row>
    <row r="68" spans="3:23" hidden="1" outlineLevel="1">
      <c r="C68" s="49" t="s">
        <v>57</v>
      </c>
      <c r="D68" s="21">
        <v>0</v>
      </c>
      <c r="E68" s="21"/>
      <c r="F68" s="21">
        <v>0</v>
      </c>
      <c r="G68" s="21"/>
      <c r="H68" s="21">
        <v>157790</v>
      </c>
      <c r="I68" s="21"/>
      <c r="J68" s="21">
        <v>0</v>
      </c>
      <c r="K68" s="21"/>
      <c r="L68" s="21">
        <v>157790</v>
      </c>
      <c r="N68" s="49" t="s">
        <v>57</v>
      </c>
      <c r="O68" s="21">
        <v>-74269</v>
      </c>
      <c r="P68" s="21"/>
      <c r="Q68" s="21">
        <v>-31477</v>
      </c>
      <c r="R68" s="21"/>
      <c r="S68" s="21">
        <v>0</v>
      </c>
      <c r="T68" s="21"/>
      <c r="U68" s="21">
        <v>0</v>
      </c>
      <c r="V68" s="21"/>
      <c r="W68" s="21">
        <v>-105746</v>
      </c>
    </row>
    <row r="69" spans="3:23" hidden="1" outlineLevel="1">
      <c r="C69" s="49" t="s">
        <v>58</v>
      </c>
      <c r="D69" s="21">
        <v>-235584</v>
      </c>
      <c r="E69" s="21"/>
      <c r="F69" s="21">
        <v>-55303</v>
      </c>
      <c r="G69" s="21"/>
      <c r="H69" s="21">
        <v>0</v>
      </c>
      <c r="I69" s="21"/>
      <c r="J69" s="21">
        <v>0</v>
      </c>
      <c r="K69" s="21"/>
      <c r="L69" s="21">
        <v>-290887</v>
      </c>
      <c r="N69" s="49" t="s">
        <v>58</v>
      </c>
      <c r="O69" s="21">
        <v>228121</v>
      </c>
      <c r="P69" s="21"/>
      <c r="Q69" s="21">
        <v>53141</v>
      </c>
      <c r="R69" s="21"/>
      <c r="S69" s="21">
        <v>0</v>
      </c>
      <c r="T69" s="21"/>
      <c r="U69" s="21">
        <v>0</v>
      </c>
      <c r="V69" s="21"/>
      <c r="W69" s="21">
        <v>281262</v>
      </c>
    </row>
    <row r="70" spans="3:23" hidden="1" outlineLevel="1">
      <c r="C70" s="49" t="s">
        <v>59</v>
      </c>
      <c r="D70" s="22">
        <v>191444</v>
      </c>
      <c r="F70" s="22">
        <v>6761</v>
      </c>
      <c r="H70" s="22">
        <v>-198054</v>
      </c>
      <c r="I70" s="4"/>
      <c r="J70" s="22">
        <v>0</v>
      </c>
      <c r="L70" s="21">
        <v>151</v>
      </c>
      <c r="N70" s="49" t="s">
        <v>59</v>
      </c>
      <c r="O70" s="22">
        <v>-152</v>
      </c>
      <c r="Q70" s="21">
        <v>1</v>
      </c>
      <c r="R70" s="21"/>
      <c r="S70" s="21">
        <v>0</v>
      </c>
      <c r="T70" s="21"/>
      <c r="U70" s="21">
        <v>0</v>
      </c>
      <c r="W70" s="21">
        <v>-151</v>
      </c>
    </row>
    <row r="71" spans="3:23" hidden="1" outlineLevel="1">
      <c r="C71" s="48" t="s">
        <v>75</v>
      </c>
      <c r="D71" s="23">
        <v>6276714</v>
      </c>
      <c r="E71" s="21"/>
      <c r="F71" s="23">
        <v>1100022</v>
      </c>
      <c r="G71" s="21"/>
      <c r="H71" s="23">
        <v>130839</v>
      </c>
      <c r="I71" s="6"/>
      <c r="J71" s="23">
        <v>0</v>
      </c>
      <c r="K71" s="21"/>
      <c r="L71" s="23">
        <v>7507575</v>
      </c>
      <c r="N71" s="48" t="s">
        <v>75</v>
      </c>
      <c r="O71" s="23">
        <v>-2031323</v>
      </c>
      <c r="P71" s="21"/>
      <c r="Q71" s="23">
        <v>-877396</v>
      </c>
      <c r="R71" s="21"/>
      <c r="S71" s="23">
        <v>0</v>
      </c>
      <c r="T71" s="6"/>
      <c r="U71" s="23">
        <v>0</v>
      </c>
      <c r="V71" s="21"/>
      <c r="W71" s="23">
        <v>-2908719</v>
      </c>
    </row>
    <row r="72" spans="3:23" hidden="1" outlineLevel="1">
      <c r="C72" s="49" t="s">
        <v>57</v>
      </c>
      <c r="D72" s="21">
        <v>0</v>
      </c>
      <c r="E72" s="21"/>
      <c r="F72" s="21">
        <v>0</v>
      </c>
      <c r="G72" s="21"/>
      <c r="H72" s="21">
        <v>74859</v>
      </c>
      <c r="I72" s="21"/>
      <c r="J72" s="21">
        <v>0</v>
      </c>
      <c r="K72" s="21"/>
      <c r="L72" s="21">
        <v>74859</v>
      </c>
      <c r="N72" s="49" t="s">
        <v>57</v>
      </c>
      <c r="O72" s="21">
        <v>-72806</v>
      </c>
      <c r="P72" s="21"/>
      <c r="Q72" s="21">
        <v>-29602</v>
      </c>
      <c r="R72" s="21"/>
      <c r="S72" s="21">
        <v>0</v>
      </c>
      <c r="T72" s="21"/>
      <c r="U72" s="21">
        <v>0</v>
      </c>
      <c r="V72" s="21"/>
      <c r="W72" s="21">
        <v>-102408</v>
      </c>
    </row>
    <row r="73" spans="3:23" hidden="1" outlineLevel="1">
      <c r="C73" s="49" t="s">
        <v>58</v>
      </c>
      <c r="D73" s="21">
        <v>-11316</v>
      </c>
      <c r="E73" s="21"/>
      <c r="F73" s="21">
        <v>-2218</v>
      </c>
      <c r="G73" s="21"/>
      <c r="H73" s="21">
        <v>0</v>
      </c>
      <c r="I73" s="21"/>
      <c r="J73" s="21">
        <v>0</v>
      </c>
      <c r="K73" s="21"/>
      <c r="L73" s="21">
        <v>-13534</v>
      </c>
      <c r="N73" s="49" t="s">
        <v>58</v>
      </c>
      <c r="O73" s="21">
        <v>6293</v>
      </c>
      <c r="P73" s="21"/>
      <c r="Q73" s="21">
        <v>1936</v>
      </c>
      <c r="R73" s="21"/>
      <c r="S73" s="21">
        <v>0</v>
      </c>
      <c r="T73" s="21"/>
      <c r="U73" s="21">
        <v>0</v>
      </c>
      <c r="V73" s="21"/>
      <c r="W73" s="21">
        <v>8229</v>
      </c>
    </row>
    <row r="74" spans="3:23" hidden="1" outlineLevel="1">
      <c r="C74" s="49" t="s">
        <v>59</v>
      </c>
      <c r="D74" s="22">
        <v>37949</v>
      </c>
      <c r="F74" s="22">
        <v>8350</v>
      </c>
      <c r="H74" s="22">
        <v>-46299</v>
      </c>
      <c r="I74" s="4"/>
      <c r="J74" s="22">
        <v>0</v>
      </c>
      <c r="L74" s="21">
        <v>0</v>
      </c>
      <c r="N74" s="49" t="s">
        <v>59</v>
      </c>
      <c r="O74" s="22">
        <v>0</v>
      </c>
      <c r="Q74" s="21">
        <v>0</v>
      </c>
      <c r="R74" s="21"/>
      <c r="S74" s="21">
        <v>0</v>
      </c>
      <c r="T74" s="21"/>
      <c r="U74" s="21">
        <v>0</v>
      </c>
      <c r="W74" s="21">
        <v>0</v>
      </c>
    </row>
    <row r="75" spans="3:23" hidden="1" outlineLevel="1">
      <c r="C75" s="48" t="s">
        <v>76</v>
      </c>
      <c r="D75" s="23">
        <v>6303347</v>
      </c>
      <c r="E75" s="21"/>
      <c r="F75" s="23">
        <v>1106154</v>
      </c>
      <c r="G75" s="21"/>
      <c r="H75" s="23">
        <v>159399</v>
      </c>
      <c r="I75" s="6"/>
      <c r="J75" s="23">
        <v>0</v>
      </c>
      <c r="K75" s="21"/>
      <c r="L75" s="23">
        <v>7568900</v>
      </c>
      <c r="N75" s="48" t="s">
        <v>76</v>
      </c>
      <c r="O75" s="23">
        <v>-2097836</v>
      </c>
      <c r="P75" s="21"/>
      <c r="Q75" s="23">
        <v>-905062</v>
      </c>
      <c r="R75" s="21"/>
      <c r="S75" s="23">
        <v>0</v>
      </c>
      <c r="T75" s="6"/>
      <c r="U75" s="23">
        <v>0</v>
      </c>
      <c r="V75" s="21"/>
      <c r="W75" s="23">
        <v>-3002898</v>
      </c>
    </row>
    <row r="76" spans="3:23" hidden="1" outlineLevel="1">
      <c r="C76" s="49" t="s">
        <v>57</v>
      </c>
      <c r="D76" s="21">
        <v>0</v>
      </c>
      <c r="E76" s="21"/>
      <c r="F76" s="21">
        <v>0</v>
      </c>
      <c r="G76" s="21"/>
      <c r="H76" s="21">
        <v>106670</v>
      </c>
      <c r="I76" s="21"/>
      <c r="J76" s="21">
        <v>0</v>
      </c>
      <c r="K76" s="21"/>
      <c r="L76" s="21">
        <v>106670</v>
      </c>
      <c r="N76" s="49" t="s">
        <v>57</v>
      </c>
      <c r="O76" s="21">
        <v>-69770</v>
      </c>
      <c r="P76" s="21"/>
      <c r="Q76" s="21">
        <v>-27959</v>
      </c>
      <c r="R76" s="21"/>
      <c r="S76" s="21">
        <v>0</v>
      </c>
      <c r="T76" s="21"/>
      <c r="U76" s="21">
        <v>0</v>
      </c>
      <c r="V76" s="21"/>
      <c r="W76" s="21">
        <v>-97729</v>
      </c>
    </row>
    <row r="77" spans="3:23" hidden="1" outlineLevel="1">
      <c r="C77" s="49" t="s">
        <v>58</v>
      </c>
      <c r="D77" s="21">
        <v>-123402</v>
      </c>
      <c r="E77" s="21"/>
      <c r="F77" s="21">
        <v>-1362</v>
      </c>
      <c r="G77" s="21"/>
      <c r="H77" s="21">
        <v>0</v>
      </c>
      <c r="I77" s="21"/>
      <c r="J77" s="21">
        <v>0</v>
      </c>
      <c r="K77" s="21"/>
      <c r="L77" s="21">
        <v>-124764</v>
      </c>
      <c r="N77" s="49" t="s">
        <v>58</v>
      </c>
      <c r="O77" s="21">
        <v>107663</v>
      </c>
      <c r="P77" s="21"/>
      <c r="Q77" s="21">
        <v>785</v>
      </c>
      <c r="R77" s="21"/>
      <c r="S77" s="21">
        <v>0</v>
      </c>
      <c r="T77" s="21"/>
      <c r="U77" s="21">
        <v>0</v>
      </c>
      <c r="V77" s="21"/>
      <c r="W77" s="21">
        <v>108448</v>
      </c>
    </row>
    <row r="78" spans="3:23" hidden="1" outlineLevel="1">
      <c r="C78" s="49" t="s">
        <v>59</v>
      </c>
      <c r="D78" s="22">
        <v>89910</v>
      </c>
      <c r="E78" s="21"/>
      <c r="F78" s="21">
        <v>2099</v>
      </c>
      <c r="G78" s="21"/>
      <c r="H78" s="21">
        <v>-92009</v>
      </c>
      <c r="I78" s="21"/>
      <c r="J78" s="22">
        <v>0</v>
      </c>
      <c r="K78" s="21"/>
      <c r="L78" s="21">
        <v>0</v>
      </c>
      <c r="N78" s="49" t="s">
        <v>59</v>
      </c>
      <c r="O78" s="22">
        <v>-256</v>
      </c>
      <c r="P78" s="21"/>
      <c r="Q78" s="21">
        <v>256</v>
      </c>
      <c r="R78" s="21"/>
      <c r="S78" s="21">
        <v>0</v>
      </c>
      <c r="T78" s="21"/>
      <c r="U78" s="21">
        <v>0</v>
      </c>
      <c r="W78" s="21">
        <v>0</v>
      </c>
    </row>
    <row r="79" spans="3:23" hidden="1" outlineLevel="1">
      <c r="C79" s="48" t="s">
        <v>77</v>
      </c>
      <c r="D79" s="23">
        <v>6269855</v>
      </c>
      <c r="E79" s="21"/>
      <c r="F79" s="23">
        <v>1106891</v>
      </c>
      <c r="G79" s="21"/>
      <c r="H79" s="23">
        <v>174060</v>
      </c>
      <c r="I79" s="6"/>
      <c r="J79" s="23">
        <v>0</v>
      </c>
      <c r="K79" s="21"/>
      <c r="L79" s="23">
        <v>7550806</v>
      </c>
      <c r="N79" s="48" t="s">
        <v>77</v>
      </c>
      <c r="O79" s="23">
        <v>-2060199</v>
      </c>
      <c r="P79" s="21"/>
      <c r="Q79" s="23">
        <v>-931980</v>
      </c>
      <c r="R79" s="21"/>
      <c r="S79" s="23">
        <v>0</v>
      </c>
      <c r="T79" s="6"/>
      <c r="U79" s="23">
        <v>0</v>
      </c>
      <c r="V79" s="21"/>
      <c r="W79" s="23">
        <v>-2992179</v>
      </c>
    </row>
    <row r="80" spans="3:23" hidden="1" outlineLevel="1">
      <c r="C80" s="49" t="s">
        <v>57</v>
      </c>
      <c r="D80" s="21">
        <v>0</v>
      </c>
      <c r="E80" s="21"/>
      <c r="F80" s="21">
        <v>0</v>
      </c>
      <c r="G80" s="21"/>
      <c r="H80" s="21">
        <v>126393</v>
      </c>
      <c r="I80" s="21"/>
      <c r="J80" s="21">
        <v>0</v>
      </c>
      <c r="K80" s="21"/>
      <c r="L80" s="21">
        <v>126393</v>
      </c>
      <c r="N80" s="49" t="s">
        <v>57</v>
      </c>
      <c r="O80" s="21">
        <v>-62265</v>
      </c>
      <c r="P80" s="21"/>
      <c r="Q80" s="21">
        <v>-25966</v>
      </c>
      <c r="R80" s="21"/>
      <c r="S80" s="21">
        <v>0</v>
      </c>
      <c r="T80" s="21"/>
      <c r="U80" s="21">
        <v>0</v>
      </c>
      <c r="V80" s="21"/>
      <c r="W80" s="21">
        <v>-88231</v>
      </c>
    </row>
    <row r="81" spans="3:24" hidden="1" outlineLevel="1">
      <c r="C81" s="49" t="s">
        <v>58</v>
      </c>
      <c r="D81" s="21">
        <v>-24904</v>
      </c>
      <c r="E81" s="21"/>
      <c r="F81" s="21">
        <v>-7577</v>
      </c>
      <c r="G81" s="21"/>
      <c r="H81" s="21">
        <v>0</v>
      </c>
      <c r="I81" s="21"/>
      <c r="J81" s="21">
        <v>0</v>
      </c>
      <c r="K81" s="21"/>
      <c r="L81" s="21">
        <v>-32481</v>
      </c>
      <c r="N81" s="49" t="s">
        <v>58</v>
      </c>
      <c r="O81" s="21">
        <v>14193</v>
      </c>
      <c r="P81" s="21"/>
      <c r="Q81" s="21">
        <v>5141</v>
      </c>
      <c r="R81" s="21"/>
      <c r="S81" s="21">
        <v>0</v>
      </c>
      <c r="T81" s="21"/>
      <c r="U81" s="21">
        <v>0</v>
      </c>
      <c r="V81" s="21"/>
      <c r="W81" s="21">
        <v>19334</v>
      </c>
    </row>
    <row r="82" spans="3:24" hidden="1" outlineLevel="1">
      <c r="C82" s="49" t="s">
        <v>59</v>
      </c>
      <c r="D82" s="22">
        <v>83645</v>
      </c>
      <c r="E82" s="21"/>
      <c r="F82" s="21">
        <v>11088</v>
      </c>
      <c r="G82" s="21"/>
      <c r="H82" s="21">
        <v>-94733</v>
      </c>
      <c r="I82" s="21"/>
      <c r="J82" s="22">
        <v>0</v>
      </c>
      <c r="L82" s="21">
        <v>0</v>
      </c>
      <c r="N82" s="49" t="s">
        <v>59</v>
      </c>
      <c r="O82" s="22">
        <v>0</v>
      </c>
      <c r="P82" s="21"/>
      <c r="Q82" s="21">
        <v>0</v>
      </c>
      <c r="R82" s="21"/>
      <c r="S82" s="21">
        <v>0</v>
      </c>
      <c r="T82" s="21"/>
      <c r="U82" s="21">
        <v>0</v>
      </c>
      <c r="W82" s="21">
        <v>0</v>
      </c>
    </row>
    <row r="83" spans="3:24" hidden="1" outlineLevel="1">
      <c r="C83" s="48" t="s">
        <v>78</v>
      </c>
      <c r="D83" s="23">
        <v>6328596</v>
      </c>
      <c r="E83" s="21"/>
      <c r="F83" s="23">
        <v>1110402</v>
      </c>
      <c r="G83" s="21"/>
      <c r="H83" s="23">
        <v>205720</v>
      </c>
      <c r="I83" s="6"/>
      <c r="J83" s="23">
        <v>0</v>
      </c>
      <c r="K83" s="21"/>
      <c r="L83" s="23">
        <v>7644718</v>
      </c>
      <c r="N83" s="48" t="s">
        <v>78</v>
      </c>
      <c r="O83" s="23">
        <v>-2108271</v>
      </c>
      <c r="P83" s="21"/>
      <c r="Q83" s="23">
        <v>-952805</v>
      </c>
      <c r="R83" s="21"/>
      <c r="S83" s="23">
        <v>0</v>
      </c>
      <c r="T83" s="6"/>
      <c r="U83" s="23">
        <v>0</v>
      </c>
      <c r="V83" s="21"/>
      <c r="W83" s="23">
        <v>-3061076</v>
      </c>
    </row>
    <row r="84" spans="3:24" hidden="1" outlineLevel="1">
      <c r="C84" s="49" t="s">
        <v>57</v>
      </c>
      <c r="D84" s="21">
        <v>0</v>
      </c>
      <c r="E84" s="21"/>
      <c r="F84" s="21">
        <v>0</v>
      </c>
      <c r="G84" s="21"/>
      <c r="H84" s="21">
        <v>151925</v>
      </c>
      <c r="I84" s="21"/>
      <c r="J84" s="21">
        <v>0</v>
      </c>
      <c r="K84" s="21"/>
      <c r="L84" s="21">
        <v>151925</v>
      </c>
      <c r="N84" s="49" t="s">
        <v>57</v>
      </c>
      <c r="O84" s="21">
        <v>-63073</v>
      </c>
      <c r="P84" s="21"/>
      <c r="Q84" s="21">
        <v>-23955</v>
      </c>
      <c r="R84" s="21"/>
      <c r="S84" s="21">
        <v>0</v>
      </c>
      <c r="T84" s="21"/>
      <c r="U84" s="21">
        <v>0</v>
      </c>
      <c r="V84" s="21"/>
      <c r="W84" s="21">
        <v>-87028</v>
      </c>
    </row>
    <row r="85" spans="3:24" hidden="1" outlineLevel="1">
      <c r="C85" s="49" t="s">
        <v>58</v>
      </c>
      <c r="D85" s="21">
        <v>-22719</v>
      </c>
      <c r="E85" s="21"/>
      <c r="F85" s="21">
        <v>-397</v>
      </c>
      <c r="G85" s="21"/>
      <c r="H85" s="21">
        <v>0</v>
      </c>
      <c r="I85" s="21"/>
      <c r="J85" s="21">
        <v>0</v>
      </c>
      <c r="K85" s="21"/>
      <c r="L85" s="21">
        <v>-23116</v>
      </c>
      <c r="N85" s="49" t="s">
        <v>58</v>
      </c>
      <c r="O85" s="21">
        <v>15182</v>
      </c>
      <c r="P85" s="21"/>
      <c r="Q85" s="21">
        <v>270</v>
      </c>
      <c r="R85" s="21"/>
      <c r="S85" s="21">
        <v>0</v>
      </c>
      <c r="T85" s="21"/>
      <c r="U85" s="21">
        <v>0</v>
      </c>
      <c r="V85" s="21"/>
      <c r="W85" s="21">
        <v>15452</v>
      </c>
    </row>
    <row r="86" spans="3:24" hidden="1" outlineLevel="1">
      <c r="C86" s="49" t="s">
        <v>59</v>
      </c>
      <c r="D86" s="22">
        <v>135845</v>
      </c>
      <c r="E86" s="21"/>
      <c r="F86" s="21">
        <v>20272</v>
      </c>
      <c r="G86" s="21"/>
      <c r="H86" s="21">
        <v>-156117</v>
      </c>
      <c r="I86" s="21"/>
      <c r="J86" s="22">
        <v>0</v>
      </c>
      <c r="K86" s="21"/>
      <c r="L86" s="21">
        <v>0</v>
      </c>
      <c r="N86" s="49" t="s">
        <v>59</v>
      </c>
      <c r="O86" s="22">
        <v>0</v>
      </c>
      <c r="P86" s="21"/>
      <c r="Q86" s="21">
        <v>0</v>
      </c>
      <c r="R86" s="21"/>
      <c r="S86" s="21">
        <v>0</v>
      </c>
      <c r="T86" s="21"/>
      <c r="U86" s="21">
        <v>0</v>
      </c>
      <c r="W86" s="21">
        <v>0</v>
      </c>
    </row>
    <row r="87" spans="3:24" hidden="1" outlineLevel="1">
      <c r="C87" s="48" t="s">
        <v>79</v>
      </c>
      <c r="D87" s="23">
        <v>6441722</v>
      </c>
      <c r="E87" s="21"/>
      <c r="F87" s="23">
        <v>1130277</v>
      </c>
      <c r="G87" s="21"/>
      <c r="H87" s="23">
        <v>201528</v>
      </c>
      <c r="I87" s="6"/>
      <c r="J87" s="23">
        <v>0</v>
      </c>
      <c r="K87" s="21"/>
      <c r="L87" s="23">
        <v>7773527</v>
      </c>
      <c r="N87" s="48" t="s">
        <v>79</v>
      </c>
      <c r="O87" s="23">
        <v>-2156162</v>
      </c>
      <c r="P87" s="21"/>
      <c r="Q87" s="23">
        <v>-976490</v>
      </c>
      <c r="R87" s="21"/>
      <c r="S87" s="23">
        <v>0</v>
      </c>
      <c r="T87" s="6"/>
      <c r="U87" s="23">
        <v>0</v>
      </c>
      <c r="V87" s="21"/>
      <c r="W87" s="23">
        <v>-3132652</v>
      </c>
    </row>
    <row r="88" spans="3:24" hidden="1" outlineLevel="1">
      <c r="C88" s="49" t="s">
        <v>57</v>
      </c>
      <c r="D88" s="21">
        <v>0</v>
      </c>
      <c r="E88" s="21"/>
      <c r="F88" s="21">
        <v>0</v>
      </c>
      <c r="G88" s="21"/>
      <c r="H88" s="21">
        <v>111935</v>
      </c>
      <c r="I88" s="21"/>
      <c r="J88" s="21">
        <v>0</v>
      </c>
      <c r="K88" s="21"/>
      <c r="L88" s="21">
        <v>111935</v>
      </c>
      <c r="N88" s="49" t="s">
        <v>57</v>
      </c>
      <c r="O88" s="21">
        <v>-63952</v>
      </c>
      <c r="P88" s="21"/>
      <c r="Q88" s="21">
        <v>-23124</v>
      </c>
      <c r="R88" s="21"/>
      <c r="S88" s="21">
        <v>0</v>
      </c>
      <c r="T88" s="21"/>
      <c r="U88" s="21">
        <v>0</v>
      </c>
      <c r="V88" s="21"/>
      <c r="W88" s="21">
        <v>-87076</v>
      </c>
    </row>
    <row r="89" spans="3:24" hidden="1" outlineLevel="1">
      <c r="C89" s="49" t="s">
        <v>58</v>
      </c>
      <c r="D89" s="21">
        <v>-18002</v>
      </c>
      <c r="E89" s="21"/>
      <c r="F89" s="21">
        <v>-1796</v>
      </c>
      <c r="G89" s="21"/>
      <c r="H89" s="21">
        <v>0</v>
      </c>
      <c r="I89" s="21"/>
      <c r="J89" s="21">
        <v>0</v>
      </c>
      <c r="K89" s="21"/>
      <c r="L89" s="21">
        <v>-19798</v>
      </c>
      <c r="N89" s="49" t="s">
        <v>58</v>
      </c>
      <c r="O89" s="21">
        <v>12892</v>
      </c>
      <c r="P89" s="21"/>
      <c r="Q89" s="21">
        <v>1503</v>
      </c>
      <c r="R89" s="21"/>
      <c r="S89" s="21">
        <v>0</v>
      </c>
      <c r="T89" s="21"/>
      <c r="U89" s="21">
        <v>0</v>
      </c>
      <c r="V89" s="21"/>
      <c r="W89" s="21">
        <v>14395</v>
      </c>
    </row>
    <row r="90" spans="3:24" hidden="1" outlineLevel="1">
      <c r="C90" s="49" t="s">
        <v>59</v>
      </c>
      <c r="D90" s="22">
        <v>114023</v>
      </c>
      <c r="E90" s="21"/>
      <c r="F90" s="21">
        <v>13041</v>
      </c>
      <c r="G90" s="21"/>
      <c r="H90" s="21">
        <v>-127064</v>
      </c>
      <c r="I90" s="21"/>
      <c r="J90" s="22">
        <v>0</v>
      </c>
      <c r="K90" s="21"/>
      <c r="L90" s="21">
        <v>0</v>
      </c>
      <c r="N90" s="49" t="s">
        <v>59</v>
      </c>
      <c r="O90" s="22">
        <v>0</v>
      </c>
      <c r="P90" s="21"/>
      <c r="Q90" s="21">
        <v>0</v>
      </c>
      <c r="S90" s="21">
        <v>0</v>
      </c>
      <c r="T90" s="21"/>
      <c r="U90" s="21">
        <v>0</v>
      </c>
      <c r="W90" s="21">
        <v>0</v>
      </c>
    </row>
    <row r="91" spans="3:24" hidden="1" outlineLevel="1">
      <c r="C91" s="48" t="s">
        <v>80</v>
      </c>
      <c r="D91" s="23">
        <v>6537743</v>
      </c>
      <c r="E91" s="21"/>
      <c r="F91" s="23">
        <v>1141522</v>
      </c>
      <c r="G91" s="21"/>
      <c r="H91" s="23">
        <v>186399</v>
      </c>
      <c r="I91" s="6"/>
      <c r="J91" s="23">
        <v>0</v>
      </c>
      <c r="K91" s="21"/>
      <c r="L91" s="23">
        <v>7865664</v>
      </c>
      <c r="N91" s="48" t="s">
        <v>80</v>
      </c>
      <c r="O91" s="23">
        <v>-2207222</v>
      </c>
      <c r="P91" s="21"/>
      <c r="Q91" s="23">
        <v>-998111</v>
      </c>
      <c r="R91" s="21"/>
      <c r="S91" s="23">
        <v>0</v>
      </c>
      <c r="T91" s="6"/>
      <c r="U91" s="23">
        <v>0</v>
      </c>
      <c r="V91" s="21"/>
      <c r="W91" s="23">
        <v>-3205333</v>
      </c>
    </row>
    <row r="92" spans="3:24" hidden="1" outlineLevel="1">
      <c r="C92" s="49" t="s">
        <v>57</v>
      </c>
      <c r="D92" s="21">
        <v>0</v>
      </c>
      <c r="E92" s="21"/>
      <c r="F92" s="21">
        <v>0</v>
      </c>
      <c r="G92" s="21"/>
      <c r="H92" s="21">
        <v>130105</v>
      </c>
      <c r="I92" s="21"/>
      <c r="J92" s="21">
        <v>0</v>
      </c>
      <c r="K92" s="21"/>
      <c r="L92" s="21">
        <v>130105</v>
      </c>
      <c r="N92" s="49" t="s">
        <v>57</v>
      </c>
      <c r="O92" s="21">
        <v>-65238</v>
      </c>
      <c r="P92" s="21"/>
      <c r="Q92" s="21">
        <v>-20776</v>
      </c>
      <c r="R92" s="21"/>
      <c r="S92" s="21">
        <v>0</v>
      </c>
      <c r="T92" s="21"/>
      <c r="U92" s="21">
        <v>0</v>
      </c>
      <c r="V92" s="21"/>
      <c r="W92" s="21">
        <v>-86014</v>
      </c>
      <c r="X92" s="51"/>
    </row>
    <row r="93" spans="3:24" hidden="1" outlineLevel="1">
      <c r="C93" s="49" t="s">
        <v>58</v>
      </c>
      <c r="D93" s="21">
        <v>-15749</v>
      </c>
      <c r="E93" s="21"/>
      <c r="F93" s="21">
        <v>-889</v>
      </c>
      <c r="G93" s="21"/>
      <c r="H93" s="21">
        <v>0</v>
      </c>
      <c r="I93" s="21"/>
      <c r="J93" s="21">
        <v>0</v>
      </c>
      <c r="K93" s="21"/>
      <c r="L93" s="21">
        <v>-16638</v>
      </c>
      <c r="N93" s="49" t="s">
        <v>58</v>
      </c>
      <c r="O93" s="21">
        <v>11883</v>
      </c>
      <c r="P93" s="21"/>
      <c r="Q93" s="21">
        <v>766</v>
      </c>
      <c r="R93" s="21"/>
      <c r="S93" s="21">
        <v>0</v>
      </c>
      <c r="T93" s="21"/>
      <c r="U93" s="21">
        <v>0</v>
      </c>
      <c r="V93" s="21"/>
      <c r="W93" s="21">
        <v>12649</v>
      </c>
      <c r="X93" s="51"/>
    </row>
    <row r="94" spans="3:24" hidden="1" outlineLevel="1">
      <c r="C94" s="49" t="s">
        <v>59</v>
      </c>
      <c r="D94" s="22">
        <v>87815</v>
      </c>
      <c r="E94" s="21"/>
      <c r="F94" s="21">
        <v>6282</v>
      </c>
      <c r="G94" s="21"/>
      <c r="H94" s="21">
        <v>-94097</v>
      </c>
      <c r="I94" s="21"/>
      <c r="J94" s="22">
        <v>0</v>
      </c>
      <c r="K94" s="21"/>
      <c r="L94" s="21">
        <v>0</v>
      </c>
      <c r="N94" s="49" t="s">
        <v>59</v>
      </c>
      <c r="O94" s="22">
        <v>-360</v>
      </c>
      <c r="P94" s="21"/>
      <c r="Q94" s="21">
        <v>360</v>
      </c>
      <c r="R94" s="21"/>
      <c r="S94" s="21">
        <v>0</v>
      </c>
      <c r="T94" s="21"/>
      <c r="U94" s="21">
        <v>0</v>
      </c>
      <c r="V94" s="21"/>
      <c r="W94" s="21">
        <v>0</v>
      </c>
      <c r="X94" s="51"/>
    </row>
    <row r="95" spans="3:24" hidden="1" outlineLevel="1">
      <c r="C95" s="48" t="s">
        <v>81</v>
      </c>
      <c r="D95" s="23">
        <v>6609809</v>
      </c>
      <c r="E95" s="21"/>
      <c r="F95" s="23">
        <v>1146915</v>
      </c>
      <c r="G95" s="21"/>
      <c r="H95" s="23">
        <v>222407</v>
      </c>
      <c r="I95" s="6"/>
      <c r="J95" s="23">
        <v>0</v>
      </c>
      <c r="K95" s="21"/>
      <c r="L95" s="23">
        <v>7979131</v>
      </c>
      <c r="N95" s="48" t="s">
        <v>81</v>
      </c>
      <c r="O95" s="23">
        <v>-2260937</v>
      </c>
      <c r="P95" s="21"/>
      <c r="Q95" s="23">
        <v>-1017761</v>
      </c>
      <c r="R95" s="21"/>
      <c r="S95" s="23">
        <v>0</v>
      </c>
      <c r="T95" s="6"/>
      <c r="U95" s="23">
        <v>0</v>
      </c>
      <c r="V95" s="21"/>
      <c r="W95" s="23">
        <v>-3278698</v>
      </c>
    </row>
    <row r="96" spans="3:24" hidden="1" outlineLevel="1">
      <c r="C96" s="49" t="s">
        <v>57</v>
      </c>
      <c r="D96" s="21">
        <v>0</v>
      </c>
      <c r="E96" s="21"/>
      <c r="F96" s="21"/>
      <c r="G96" s="21"/>
      <c r="H96" s="21">
        <v>138880</v>
      </c>
      <c r="I96" s="21"/>
      <c r="J96" s="21">
        <v>0</v>
      </c>
      <c r="K96" s="21"/>
      <c r="L96" s="21">
        <v>138880</v>
      </c>
      <c r="N96" s="49" t="s">
        <v>57</v>
      </c>
      <c r="O96" s="21">
        <v>-67527</v>
      </c>
      <c r="P96" s="21"/>
      <c r="Q96" s="21">
        <v>-18427</v>
      </c>
      <c r="R96" s="21"/>
      <c r="S96" s="21">
        <v>0</v>
      </c>
      <c r="T96" s="21"/>
      <c r="U96" s="21">
        <v>0</v>
      </c>
      <c r="V96" s="21"/>
      <c r="W96" s="21">
        <v>-85954</v>
      </c>
      <c r="X96" s="51"/>
    </row>
    <row r="97" spans="3:24" hidden="1" outlineLevel="1">
      <c r="C97" s="49" t="s">
        <v>58</v>
      </c>
      <c r="D97" s="21">
        <v>-26020</v>
      </c>
      <c r="E97" s="21"/>
      <c r="F97" s="21">
        <v>-2759</v>
      </c>
      <c r="G97" s="21"/>
      <c r="H97" s="21">
        <v>0</v>
      </c>
      <c r="I97" s="21"/>
      <c r="J97" s="21">
        <v>0</v>
      </c>
      <c r="K97" s="21"/>
      <c r="L97" s="21">
        <v>-28779</v>
      </c>
      <c r="N97" s="49" t="s">
        <v>58</v>
      </c>
      <c r="O97" s="21">
        <v>22678</v>
      </c>
      <c r="P97" s="21"/>
      <c r="Q97" s="21">
        <v>1424</v>
      </c>
      <c r="R97" s="21"/>
      <c r="S97" s="21">
        <v>0</v>
      </c>
      <c r="T97" s="21"/>
      <c r="U97" s="21">
        <v>0</v>
      </c>
      <c r="V97" s="21"/>
      <c r="W97" s="21">
        <v>24102</v>
      </c>
      <c r="X97" s="51"/>
    </row>
    <row r="98" spans="3:24" hidden="1" outlineLevel="1">
      <c r="C98" s="49" t="s">
        <v>59</v>
      </c>
      <c r="D98" s="22">
        <v>108159</v>
      </c>
      <c r="E98" s="21"/>
      <c r="F98" s="21">
        <v>6904</v>
      </c>
      <c r="G98" s="21"/>
      <c r="H98" s="21">
        <v>-115063</v>
      </c>
      <c r="I98" s="21"/>
      <c r="J98" s="22">
        <v>0</v>
      </c>
      <c r="K98" s="21"/>
      <c r="L98" s="21">
        <v>0</v>
      </c>
      <c r="N98" s="49" t="s">
        <v>59</v>
      </c>
      <c r="O98" s="22">
        <v>0</v>
      </c>
      <c r="P98" s="21"/>
      <c r="Q98" s="21">
        <v>0</v>
      </c>
      <c r="R98" s="21"/>
      <c r="S98" s="21">
        <v>0</v>
      </c>
      <c r="T98" s="21"/>
      <c r="U98" s="21">
        <v>0</v>
      </c>
      <c r="V98" s="21"/>
      <c r="W98" s="21">
        <v>0</v>
      </c>
      <c r="X98" s="51"/>
    </row>
    <row r="99" spans="3:24" hidden="1" outlineLevel="1">
      <c r="C99" s="48" t="s">
        <v>82</v>
      </c>
      <c r="D99" s="23">
        <v>6691948</v>
      </c>
      <c r="E99" s="21"/>
      <c r="F99" s="23">
        <v>1151060</v>
      </c>
      <c r="G99" s="21"/>
      <c r="H99" s="23">
        <v>246224</v>
      </c>
      <c r="I99" s="6"/>
      <c r="J99" s="23">
        <v>0</v>
      </c>
      <c r="K99" s="21"/>
      <c r="L99" s="23">
        <v>8089232</v>
      </c>
      <c r="N99" s="48" t="s">
        <v>82</v>
      </c>
      <c r="O99" s="23">
        <v>-2305786</v>
      </c>
      <c r="P99" s="21"/>
      <c r="Q99" s="23">
        <v>-1034764</v>
      </c>
      <c r="R99" s="21"/>
      <c r="S99" s="23">
        <v>0</v>
      </c>
      <c r="T99" s="6"/>
      <c r="U99" s="23">
        <v>0</v>
      </c>
      <c r="V99" s="21"/>
      <c r="W99" s="23">
        <v>-3340550</v>
      </c>
    </row>
    <row r="100" spans="3:24" hidden="1" outlineLevel="1">
      <c r="C100" s="49" t="s">
        <v>57</v>
      </c>
      <c r="D100" s="21">
        <v>0</v>
      </c>
      <c r="E100" s="21"/>
      <c r="F100" s="21"/>
      <c r="G100" s="21"/>
      <c r="H100" s="21">
        <v>148684</v>
      </c>
      <c r="I100" s="21"/>
      <c r="J100" s="21">
        <v>0</v>
      </c>
      <c r="K100" s="21"/>
      <c r="L100" s="21">
        <v>148684</v>
      </c>
      <c r="N100" s="49" t="s">
        <v>57</v>
      </c>
      <c r="O100" s="21">
        <v>-66867</v>
      </c>
      <c r="P100" s="21"/>
      <c r="Q100" s="21">
        <v>-17246</v>
      </c>
      <c r="R100" s="21"/>
      <c r="S100" s="21">
        <v>0</v>
      </c>
      <c r="T100" s="21"/>
      <c r="U100" s="21">
        <v>0</v>
      </c>
      <c r="V100" s="21"/>
      <c r="W100" s="21">
        <v>-84113</v>
      </c>
      <c r="X100" s="51"/>
    </row>
    <row r="101" spans="3:24" hidden="1" outlineLevel="1">
      <c r="C101" s="49" t="s">
        <v>58</v>
      </c>
      <c r="D101" s="21">
        <v>-76505</v>
      </c>
      <c r="E101" s="21"/>
      <c r="F101" s="21">
        <v>-396822</v>
      </c>
      <c r="G101" s="21"/>
      <c r="H101" s="21">
        <v>0</v>
      </c>
      <c r="I101" s="21"/>
      <c r="J101" s="21">
        <v>0</v>
      </c>
      <c r="K101" s="21"/>
      <c r="L101" s="21">
        <v>-473327</v>
      </c>
      <c r="N101" s="49" t="s">
        <v>58</v>
      </c>
      <c r="O101" s="21">
        <v>52428</v>
      </c>
      <c r="P101" s="21"/>
      <c r="Q101" s="21">
        <v>396799</v>
      </c>
      <c r="R101" s="21"/>
      <c r="S101" s="21">
        <v>0</v>
      </c>
      <c r="T101" s="21"/>
      <c r="U101" s="21">
        <v>0</v>
      </c>
      <c r="V101" s="21"/>
      <c r="W101" s="21">
        <v>449227</v>
      </c>
      <c r="X101" s="51"/>
    </row>
    <row r="102" spans="3:24" hidden="1" outlineLevel="1">
      <c r="C102" s="49" t="s">
        <v>59</v>
      </c>
      <c r="D102" s="22">
        <v>125480</v>
      </c>
      <c r="E102" s="21"/>
      <c r="F102" s="21">
        <v>23203</v>
      </c>
      <c r="G102" s="21"/>
      <c r="H102" s="21">
        <v>-148683</v>
      </c>
      <c r="I102" s="21"/>
      <c r="J102" s="22">
        <v>0</v>
      </c>
      <c r="K102" s="21"/>
      <c r="L102" s="21">
        <v>0</v>
      </c>
      <c r="N102" s="49" t="s">
        <v>59</v>
      </c>
      <c r="O102" s="17">
        <v>0</v>
      </c>
      <c r="P102" s="19"/>
      <c r="Q102" s="19">
        <v>0</v>
      </c>
      <c r="R102" s="19"/>
      <c r="S102" s="19">
        <v>0</v>
      </c>
      <c r="T102" s="19"/>
      <c r="U102" s="19">
        <v>0</v>
      </c>
      <c r="V102" s="19"/>
      <c r="W102" s="19">
        <v>0</v>
      </c>
      <c r="X102" s="51"/>
    </row>
    <row r="103" spans="3:24" collapsed="1">
      <c r="C103" s="48" t="s">
        <v>84</v>
      </c>
      <c r="D103" s="23">
        <v>6740923</v>
      </c>
      <c r="E103" s="21"/>
      <c r="F103" s="23">
        <v>777441</v>
      </c>
      <c r="G103" s="21"/>
      <c r="H103" s="23">
        <v>246225</v>
      </c>
      <c r="I103" s="6"/>
      <c r="J103" s="23">
        <v>0</v>
      </c>
      <c r="K103" s="21"/>
      <c r="L103" s="23">
        <v>7764589</v>
      </c>
      <c r="N103" s="48" t="s">
        <v>84</v>
      </c>
      <c r="O103" s="18">
        <v>-2320225</v>
      </c>
      <c r="P103" s="19"/>
      <c r="Q103" s="18">
        <v>-655211</v>
      </c>
      <c r="R103" s="19"/>
      <c r="S103" s="18">
        <v>0</v>
      </c>
      <c r="T103" s="5"/>
      <c r="U103" s="18">
        <v>0</v>
      </c>
      <c r="V103" s="19"/>
      <c r="W103" s="18">
        <v>-2975436</v>
      </c>
    </row>
    <row r="104" spans="3:24">
      <c r="C104" s="50" t="s">
        <v>57</v>
      </c>
      <c r="D104" s="19">
        <v>0</v>
      </c>
      <c r="E104" s="19"/>
      <c r="F104" s="19">
        <v>0</v>
      </c>
      <c r="G104" s="19"/>
      <c r="H104" s="19">
        <v>181217</v>
      </c>
      <c r="I104" s="19"/>
      <c r="J104" s="21">
        <v>0</v>
      </c>
      <c r="K104" s="19"/>
      <c r="L104" s="19">
        <v>181217</v>
      </c>
      <c r="N104" s="49" t="s">
        <v>57</v>
      </c>
      <c r="O104" s="19">
        <v>-67433</v>
      </c>
      <c r="P104" s="19"/>
      <c r="Q104" s="19">
        <v>-16888</v>
      </c>
      <c r="R104" s="19"/>
      <c r="S104" s="19">
        <v>0</v>
      </c>
      <c r="T104" s="19"/>
      <c r="U104" s="19">
        <v>0</v>
      </c>
      <c r="V104" s="19"/>
      <c r="W104" s="19">
        <v>-84321</v>
      </c>
      <c r="X104" s="51"/>
    </row>
    <row r="105" spans="3:24">
      <c r="C105" s="50" t="s">
        <v>58</v>
      </c>
      <c r="D105" s="19">
        <v>-9960</v>
      </c>
      <c r="E105" s="19"/>
      <c r="F105" s="19">
        <v>-56</v>
      </c>
      <c r="G105" s="19"/>
      <c r="H105" s="19">
        <v>-90552</v>
      </c>
      <c r="I105" s="19"/>
      <c r="J105" s="21">
        <v>0</v>
      </c>
      <c r="K105" s="19"/>
      <c r="L105" s="19">
        <v>-100568</v>
      </c>
      <c r="N105" s="49" t="s">
        <v>58</v>
      </c>
      <c r="O105" s="19">
        <v>4912</v>
      </c>
      <c r="P105" s="19"/>
      <c r="Q105" s="19">
        <v>42</v>
      </c>
      <c r="R105" s="19"/>
      <c r="S105" s="19">
        <v>0</v>
      </c>
      <c r="T105" s="19"/>
      <c r="U105" s="19">
        <v>0</v>
      </c>
      <c r="V105" s="19"/>
      <c r="W105" s="19">
        <v>4954</v>
      </c>
      <c r="X105" s="51"/>
    </row>
    <row r="106" spans="3:24">
      <c r="C106" s="50" t="s">
        <v>59</v>
      </c>
      <c r="D106" s="17">
        <v>99004</v>
      </c>
      <c r="E106" s="19"/>
      <c r="F106" s="19">
        <v>16884</v>
      </c>
      <c r="G106" s="19"/>
      <c r="H106" s="19">
        <v>-25336</v>
      </c>
      <c r="I106" s="19"/>
      <c r="J106" s="22">
        <v>0</v>
      </c>
      <c r="K106" s="19"/>
      <c r="L106" s="19">
        <v>90552</v>
      </c>
      <c r="N106" s="49" t="s">
        <v>59</v>
      </c>
      <c r="O106" s="17">
        <v>-1</v>
      </c>
      <c r="P106" s="19"/>
      <c r="Q106" s="19">
        <v>1</v>
      </c>
      <c r="R106" s="19"/>
      <c r="S106" s="19">
        <v>0</v>
      </c>
      <c r="T106" s="19"/>
      <c r="U106" s="19">
        <v>0</v>
      </c>
      <c r="V106" s="19"/>
      <c r="W106" s="19">
        <v>0</v>
      </c>
      <c r="X106" s="51"/>
    </row>
    <row r="107" spans="3:24">
      <c r="C107" s="48" t="s">
        <v>87</v>
      </c>
      <c r="D107" s="18">
        <v>6829967</v>
      </c>
      <c r="E107" s="19"/>
      <c r="F107" s="18">
        <v>794269</v>
      </c>
      <c r="G107" s="19"/>
      <c r="H107" s="18">
        <v>311554</v>
      </c>
      <c r="I107" s="5"/>
      <c r="J107" s="23">
        <v>0</v>
      </c>
      <c r="K107" s="19"/>
      <c r="L107" s="18">
        <v>7935790</v>
      </c>
      <c r="N107" s="48" t="s">
        <v>86</v>
      </c>
      <c r="O107" s="18">
        <v>-2382747</v>
      </c>
      <c r="P107" s="19"/>
      <c r="Q107" s="18">
        <v>-672056</v>
      </c>
      <c r="R107" s="19"/>
      <c r="S107" s="18">
        <v>0</v>
      </c>
      <c r="T107" s="5"/>
      <c r="U107" s="18">
        <v>0</v>
      </c>
      <c r="V107" s="19"/>
      <c r="W107" s="18">
        <v>-3054803</v>
      </c>
    </row>
    <row r="108" spans="3:24">
      <c r="C108" s="49" t="s">
        <v>57</v>
      </c>
      <c r="D108" s="19">
        <v>0</v>
      </c>
      <c r="E108" s="19"/>
      <c r="F108" s="19">
        <v>0</v>
      </c>
      <c r="G108" s="19"/>
      <c r="H108" s="19">
        <v>199663</v>
      </c>
      <c r="I108" s="19"/>
      <c r="J108" s="21">
        <v>0</v>
      </c>
      <c r="K108" s="50"/>
      <c r="L108" s="19">
        <v>199663</v>
      </c>
      <c r="N108" s="49" t="s">
        <v>57</v>
      </c>
      <c r="O108" s="19">
        <v>-67619</v>
      </c>
      <c r="P108" s="19"/>
      <c r="Q108" s="19">
        <v>-16613</v>
      </c>
      <c r="R108" s="19"/>
      <c r="S108" s="19">
        <v>0</v>
      </c>
      <c r="T108" s="19"/>
      <c r="U108" s="19">
        <v>0</v>
      </c>
      <c r="V108" s="19"/>
      <c r="W108" s="19">
        <v>-84232</v>
      </c>
      <c r="X108" s="51"/>
    </row>
    <row r="109" spans="3:24">
      <c r="C109" s="49" t="s">
        <v>58</v>
      </c>
      <c r="D109" s="19">
        <v>-22038</v>
      </c>
      <c r="E109" s="19"/>
      <c r="F109" s="19">
        <v>-66</v>
      </c>
      <c r="G109" s="19"/>
      <c r="H109" s="19">
        <v>-130805</v>
      </c>
      <c r="I109" s="19"/>
      <c r="J109" s="21">
        <v>0</v>
      </c>
      <c r="K109" s="19"/>
      <c r="L109" s="19">
        <v>-152909</v>
      </c>
      <c r="N109" s="49" t="s">
        <v>58</v>
      </c>
      <c r="O109" s="19">
        <v>13825</v>
      </c>
      <c r="P109" s="19"/>
      <c r="Q109" s="19">
        <v>46</v>
      </c>
      <c r="R109" s="19"/>
      <c r="S109" s="19">
        <v>0</v>
      </c>
      <c r="T109" s="19"/>
      <c r="U109" s="19">
        <v>0</v>
      </c>
      <c r="V109" s="19"/>
      <c r="W109" s="19">
        <v>13871</v>
      </c>
      <c r="X109" s="51"/>
    </row>
    <row r="110" spans="3:24">
      <c r="C110" s="49" t="s">
        <v>59</v>
      </c>
      <c r="D110" s="17">
        <v>132199</v>
      </c>
      <c r="E110" s="19"/>
      <c r="F110" s="19">
        <v>7238</v>
      </c>
      <c r="G110" s="19"/>
      <c r="H110" s="19">
        <v>-8632</v>
      </c>
      <c r="I110" s="19"/>
      <c r="J110" s="22">
        <v>0</v>
      </c>
      <c r="K110" s="19"/>
      <c r="L110" s="19">
        <v>130805</v>
      </c>
      <c r="N110" s="49" t="s">
        <v>59</v>
      </c>
      <c r="O110" s="17">
        <v>-2</v>
      </c>
      <c r="P110" s="19"/>
      <c r="Q110" s="19">
        <v>2</v>
      </c>
      <c r="R110" s="19"/>
      <c r="S110" s="19">
        <v>0</v>
      </c>
      <c r="T110" s="19"/>
      <c r="U110" s="19">
        <v>0</v>
      </c>
      <c r="V110" s="19"/>
      <c r="W110" s="19">
        <v>0</v>
      </c>
      <c r="X110" s="51"/>
    </row>
    <row r="111" spans="3:24">
      <c r="C111" s="48" t="s">
        <v>90</v>
      </c>
      <c r="D111" s="18">
        <v>6940128</v>
      </c>
      <c r="E111" s="19"/>
      <c r="F111" s="18">
        <v>801441</v>
      </c>
      <c r="G111" s="19"/>
      <c r="H111" s="18">
        <v>371780</v>
      </c>
      <c r="I111" s="5"/>
      <c r="J111" s="23">
        <v>0</v>
      </c>
      <c r="K111" s="19"/>
      <c r="L111" s="18">
        <v>8113349</v>
      </c>
      <c r="N111" s="48" t="s">
        <v>91</v>
      </c>
      <c r="O111" s="18">
        <v>-2436543</v>
      </c>
      <c r="P111" s="19"/>
      <c r="Q111" s="18">
        <v>-688621</v>
      </c>
      <c r="R111" s="19"/>
      <c r="S111" s="18">
        <v>0</v>
      </c>
      <c r="T111" s="5"/>
      <c r="U111" s="18">
        <v>0</v>
      </c>
      <c r="V111" s="19"/>
      <c r="W111" s="18">
        <v>-3125164</v>
      </c>
    </row>
    <row r="112" spans="3:24">
      <c r="C112" s="49" t="s">
        <v>57</v>
      </c>
      <c r="D112" s="19">
        <v>0</v>
      </c>
      <c r="E112" s="19"/>
      <c r="F112" s="19">
        <v>0</v>
      </c>
      <c r="G112" s="19"/>
      <c r="H112" s="19">
        <v>218788</v>
      </c>
      <c r="I112" s="19"/>
      <c r="J112" s="21">
        <v>0</v>
      </c>
      <c r="K112" s="19"/>
      <c r="L112" s="19">
        <v>218788</v>
      </c>
      <c r="M112" s="21"/>
      <c r="N112" s="49" t="s">
        <v>57</v>
      </c>
      <c r="O112" s="19">
        <v>-66306</v>
      </c>
      <c r="P112" s="19"/>
      <c r="Q112" s="19">
        <v>-15454</v>
      </c>
      <c r="R112" s="19"/>
      <c r="S112" s="19">
        <v>0</v>
      </c>
      <c r="T112" s="19"/>
      <c r="U112" s="19">
        <v>0</v>
      </c>
      <c r="V112" s="19"/>
      <c r="W112" s="19">
        <v>-81760</v>
      </c>
      <c r="X112" s="51"/>
    </row>
    <row r="113" spans="3:24">
      <c r="C113" s="49" t="s">
        <v>58</v>
      </c>
      <c r="D113" s="19">
        <v>-17524</v>
      </c>
      <c r="E113" s="19"/>
      <c r="F113" s="19">
        <v>-23</v>
      </c>
      <c r="G113" s="19"/>
      <c r="H113" s="19">
        <v>-111907</v>
      </c>
      <c r="I113" s="19"/>
      <c r="J113" s="21">
        <v>0</v>
      </c>
      <c r="K113" s="19"/>
      <c r="L113" s="19">
        <v>-129454</v>
      </c>
      <c r="N113" s="49" t="s">
        <v>58</v>
      </c>
      <c r="O113" s="19">
        <v>7805</v>
      </c>
      <c r="P113" s="19"/>
      <c r="Q113" s="19">
        <v>19</v>
      </c>
      <c r="R113" s="19"/>
      <c r="S113" s="19">
        <v>0</v>
      </c>
      <c r="T113" s="19"/>
      <c r="U113" s="19">
        <v>0</v>
      </c>
      <c r="V113" s="19"/>
      <c r="W113" s="19">
        <v>7824</v>
      </c>
      <c r="X113" s="51"/>
    </row>
    <row r="114" spans="3:24">
      <c r="C114" s="49" t="s">
        <v>59</v>
      </c>
      <c r="D114" s="17">
        <v>113331</v>
      </c>
      <c r="E114" s="19"/>
      <c r="F114" s="19">
        <v>6400</v>
      </c>
      <c r="G114" s="19"/>
      <c r="H114" s="19">
        <v>-8117</v>
      </c>
      <c r="I114" s="19"/>
      <c r="J114" s="22">
        <v>0</v>
      </c>
      <c r="K114" s="19"/>
      <c r="L114" s="19">
        <v>111614</v>
      </c>
      <c r="N114" s="49" t="s">
        <v>59</v>
      </c>
      <c r="O114" s="17">
        <v>-4</v>
      </c>
      <c r="P114" s="19"/>
      <c r="Q114" s="19">
        <v>297</v>
      </c>
      <c r="R114" s="19"/>
      <c r="S114" s="19">
        <v>0</v>
      </c>
      <c r="T114" s="19"/>
      <c r="U114" s="19">
        <v>0</v>
      </c>
      <c r="V114" s="19"/>
      <c r="W114" s="19">
        <v>293</v>
      </c>
      <c r="X114" s="51"/>
    </row>
    <row r="115" spans="3:24">
      <c r="C115" s="48" t="s">
        <v>93</v>
      </c>
      <c r="D115" s="18">
        <v>7035935</v>
      </c>
      <c r="E115" s="19"/>
      <c r="F115" s="18">
        <v>807818</v>
      </c>
      <c r="G115" s="19"/>
      <c r="H115" s="18">
        <v>470544</v>
      </c>
      <c r="I115" s="5"/>
      <c r="J115" s="18">
        <v>0</v>
      </c>
      <c r="K115" s="19"/>
      <c r="L115" s="18">
        <v>8314297</v>
      </c>
      <c r="N115" s="48" t="s">
        <v>94</v>
      </c>
      <c r="O115" s="18">
        <v>-2495048</v>
      </c>
      <c r="P115" s="19"/>
      <c r="Q115" s="18">
        <v>-703759</v>
      </c>
      <c r="R115" s="19"/>
      <c r="S115" s="18">
        <v>0</v>
      </c>
      <c r="T115" s="5"/>
      <c r="U115" s="18">
        <v>0</v>
      </c>
      <c r="V115" s="19"/>
      <c r="W115" s="18">
        <v>-3198807</v>
      </c>
    </row>
    <row r="116" spans="3:24">
      <c r="C116" s="49" t="s">
        <v>57</v>
      </c>
      <c r="D116" s="20">
        <v>0</v>
      </c>
      <c r="E116" s="50"/>
      <c r="F116" s="20">
        <v>0</v>
      </c>
      <c r="G116" s="50"/>
      <c r="H116" s="19">
        <v>299112</v>
      </c>
      <c r="I116" s="19"/>
      <c r="J116" s="21">
        <v>0</v>
      </c>
      <c r="K116" s="50"/>
      <c r="L116" s="19">
        <v>299112</v>
      </c>
      <c r="N116" s="49" t="s">
        <v>57</v>
      </c>
      <c r="O116" s="19">
        <v>-71239</v>
      </c>
      <c r="P116" s="50"/>
      <c r="Q116" s="19">
        <v>-13884</v>
      </c>
      <c r="R116" s="50"/>
      <c r="S116" s="19">
        <v>0</v>
      </c>
      <c r="T116" s="19"/>
      <c r="U116" s="19">
        <v>0</v>
      </c>
      <c r="V116" s="50"/>
      <c r="W116" s="19">
        <v>-85123</v>
      </c>
    </row>
    <row r="117" spans="3:24">
      <c r="C117" s="49" t="s">
        <v>58</v>
      </c>
      <c r="D117" s="20">
        <v>-17739</v>
      </c>
      <c r="E117" s="50"/>
      <c r="F117" s="20">
        <v>-69</v>
      </c>
      <c r="G117" s="50"/>
      <c r="H117" s="19">
        <v>-103331</v>
      </c>
      <c r="I117" s="19"/>
      <c r="J117" s="21">
        <v>0</v>
      </c>
      <c r="K117" s="19"/>
      <c r="L117" s="19">
        <v>-121139</v>
      </c>
      <c r="N117" s="49" t="s">
        <v>58</v>
      </c>
      <c r="O117" s="19">
        <v>-11795</v>
      </c>
      <c r="P117" s="50"/>
      <c r="Q117" s="19">
        <v>-43</v>
      </c>
      <c r="R117" s="50"/>
      <c r="S117" s="19">
        <v>0</v>
      </c>
      <c r="T117" s="19"/>
      <c r="U117" s="19">
        <v>0</v>
      </c>
      <c r="V117" s="50"/>
      <c r="W117" s="19">
        <v>-11838</v>
      </c>
    </row>
    <row r="118" spans="3:24">
      <c r="C118" s="49" t="s">
        <v>59</v>
      </c>
      <c r="D118" s="17">
        <v>103328</v>
      </c>
      <c r="E118" s="19"/>
      <c r="F118" s="17">
        <v>16396</v>
      </c>
      <c r="G118" s="19"/>
      <c r="H118" s="19">
        <v>-16392</v>
      </c>
      <c r="I118" s="19"/>
      <c r="J118" s="22">
        <v>0</v>
      </c>
      <c r="K118" s="19"/>
      <c r="L118" s="19">
        <v>103332</v>
      </c>
      <c r="N118" s="49" t="s">
        <v>59</v>
      </c>
      <c r="O118" s="17">
        <v>-1</v>
      </c>
      <c r="P118" s="19"/>
      <c r="Q118" s="19">
        <v>0</v>
      </c>
      <c r="R118" s="19"/>
      <c r="S118" s="19">
        <v>0</v>
      </c>
      <c r="T118" s="19"/>
      <c r="U118" s="19">
        <v>0</v>
      </c>
      <c r="V118" s="19"/>
      <c r="W118" s="19">
        <v>-1</v>
      </c>
    </row>
    <row r="119" spans="3:24">
      <c r="C119" s="48" t="s">
        <v>96</v>
      </c>
      <c r="D119" s="18">
        <v>7121524</v>
      </c>
      <c r="E119" s="19"/>
      <c r="F119" s="18">
        <v>824145</v>
      </c>
      <c r="G119" s="19"/>
      <c r="H119" s="18">
        <v>649933</v>
      </c>
      <c r="I119" s="5"/>
      <c r="J119" s="18">
        <v>0</v>
      </c>
      <c r="K119" s="19"/>
      <c r="L119" s="18">
        <v>8595602</v>
      </c>
      <c r="N119" s="48" t="s">
        <v>97</v>
      </c>
      <c r="O119" s="18">
        <v>-2578083</v>
      </c>
      <c r="P119" s="19"/>
      <c r="Q119" s="18">
        <v>-717686</v>
      </c>
      <c r="R119" s="19"/>
      <c r="S119" s="18">
        <v>0</v>
      </c>
      <c r="T119" s="5"/>
      <c r="U119" s="18">
        <v>0</v>
      </c>
      <c r="V119" s="19"/>
      <c r="W119" s="18">
        <v>-3295769</v>
      </c>
    </row>
    <row r="120" spans="3:24">
      <c r="C120" s="49" t="s">
        <v>57</v>
      </c>
      <c r="D120" s="20">
        <v>0</v>
      </c>
      <c r="E120" s="50"/>
      <c r="F120" s="20">
        <v>0</v>
      </c>
      <c r="G120" s="50"/>
      <c r="H120" s="19">
        <v>222241</v>
      </c>
      <c r="I120" s="19"/>
      <c r="J120" s="21">
        <v>0</v>
      </c>
      <c r="K120" s="50"/>
      <c r="L120" s="19">
        <v>222241</v>
      </c>
      <c r="N120" s="49" t="s">
        <v>57</v>
      </c>
      <c r="O120" s="20">
        <v>-70779</v>
      </c>
      <c r="P120" s="50"/>
      <c r="Q120" s="19">
        <v>-13680</v>
      </c>
      <c r="R120" s="50"/>
      <c r="S120" s="19">
        <v>0</v>
      </c>
      <c r="T120" s="19"/>
      <c r="U120" s="19">
        <v>0</v>
      </c>
      <c r="V120" s="50"/>
      <c r="W120" s="19">
        <v>-84459</v>
      </c>
    </row>
    <row r="121" spans="3:24">
      <c r="C121" s="49" t="s">
        <v>58</v>
      </c>
      <c r="D121" s="20">
        <v>-4355</v>
      </c>
      <c r="E121" s="50"/>
      <c r="F121" s="20">
        <v>-30</v>
      </c>
      <c r="G121" s="50"/>
      <c r="H121" s="19">
        <v>-112363</v>
      </c>
      <c r="I121" s="19"/>
      <c r="J121" s="21">
        <v>0</v>
      </c>
      <c r="K121" s="19"/>
      <c r="L121" s="19">
        <v>-116748</v>
      </c>
      <c r="N121" s="49" t="s">
        <v>58</v>
      </c>
      <c r="O121" s="20">
        <v>2561</v>
      </c>
      <c r="P121" s="50"/>
      <c r="Q121" s="19">
        <v>18</v>
      </c>
      <c r="R121" s="50"/>
      <c r="S121" s="19">
        <v>0</v>
      </c>
      <c r="T121" s="19"/>
      <c r="U121" s="19">
        <v>0</v>
      </c>
      <c r="V121" s="50"/>
      <c r="W121" s="19">
        <v>2579</v>
      </c>
    </row>
    <row r="122" spans="3:24">
      <c r="C122" s="49" t="s">
        <v>59</v>
      </c>
      <c r="D122" s="17">
        <v>114992</v>
      </c>
      <c r="E122" s="19"/>
      <c r="F122" s="17">
        <v>22302</v>
      </c>
      <c r="G122" s="19"/>
      <c r="H122" s="19">
        <v>-24931</v>
      </c>
      <c r="I122" s="19"/>
      <c r="J122" s="22">
        <v>0</v>
      </c>
      <c r="K122" s="19"/>
      <c r="L122" s="19">
        <v>112363</v>
      </c>
      <c r="N122" s="49" t="s">
        <v>59</v>
      </c>
      <c r="O122" s="20">
        <v>0</v>
      </c>
      <c r="P122" s="50"/>
      <c r="Q122" s="19">
        <v>0</v>
      </c>
      <c r="R122" s="50"/>
      <c r="S122" s="19">
        <v>0</v>
      </c>
      <c r="T122" s="19"/>
      <c r="U122" s="19">
        <v>0</v>
      </c>
      <c r="V122" s="50"/>
      <c r="W122" s="19">
        <v>0</v>
      </c>
    </row>
    <row r="123" spans="3:24">
      <c r="C123" s="48" t="s">
        <v>111</v>
      </c>
      <c r="D123" s="18">
        <v>7232161</v>
      </c>
      <c r="E123" s="19"/>
      <c r="F123" s="18">
        <v>846417</v>
      </c>
      <c r="G123" s="19"/>
      <c r="H123" s="18">
        <v>734880</v>
      </c>
      <c r="I123" s="5"/>
      <c r="J123" s="18">
        <v>0</v>
      </c>
      <c r="K123" s="19"/>
      <c r="L123" s="18">
        <v>8813458</v>
      </c>
      <c r="N123" s="48" t="s">
        <v>108</v>
      </c>
      <c r="O123" s="18">
        <v>-2646301</v>
      </c>
      <c r="P123" s="50"/>
      <c r="Q123" s="18">
        <v>-731348</v>
      </c>
      <c r="R123" s="50"/>
      <c r="S123" s="18">
        <v>0</v>
      </c>
      <c r="T123" s="5"/>
      <c r="U123" s="18">
        <v>0</v>
      </c>
      <c r="V123" s="50"/>
      <c r="W123" s="18">
        <v>-3377649</v>
      </c>
    </row>
    <row r="124" spans="3:24">
      <c r="C124" s="49" t="s">
        <v>57</v>
      </c>
      <c r="D124" s="20">
        <v>0</v>
      </c>
      <c r="E124" s="50"/>
      <c r="F124" s="20">
        <v>0</v>
      </c>
      <c r="G124" s="50"/>
      <c r="H124" s="19">
        <v>232582</v>
      </c>
      <c r="I124" s="19"/>
      <c r="J124" s="21">
        <v>0</v>
      </c>
      <c r="K124" s="50"/>
      <c r="L124" s="19">
        <v>232582</v>
      </c>
      <c r="N124" s="49" t="s">
        <v>57</v>
      </c>
      <c r="O124" s="20">
        <v>-72356</v>
      </c>
      <c r="P124" s="50"/>
      <c r="Q124" s="20">
        <v>-14321</v>
      </c>
      <c r="R124" s="50"/>
      <c r="S124" s="20">
        <v>0</v>
      </c>
      <c r="T124" s="20"/>
      <c r="U124" s="20">
        <v>0</v>
      </c>
      <c r="V124" s="50"/>
      <c r="W124" s="19">
        <v>-86677</v>
      </c>
    </row>
    <row r="125" spans="3:24">
      <c r="C125" s="49" t="s">
        <v>58</v>
      </c>
      <c r="D125" s="20">
        <v>-16217</v>
      </c>
      <c r="E125" s="50"/>
      <c r="F125" s="20">
        <v>-57</v>
      </c>
      <c r="G125" s="50"/>
      <c r="H125" s="19">
        <v>-188269</v>
      </c>
      <c r="I125" s="19"/>
      <c r="J125" s="21">
        <v>0</v>
      </c>
      <c r="K125" s="19"/>
      <c r="L125" s="19">
        <v>-204543</v>
      </c>
      <c r="N125" s="49" t="s">
        <v>58</v>
      </c>
      <c r="O125" s="20">
        <v>12284</v>
      </c>
      <c r="P125" s="50"/>
      <c r="Q125" s="20">
        <v>47</v>
      </c>
      <c r="R125" s="50"/>
      <c r="S125" s="20">
        <v>0</v>
      </c>
      <c r="T125" s="20"/>
      <c r="U125" s="20">
        <v>0</v>
      </c>
      <c r="V125" s="50"/>
      <c r="W125" s="19">
        <v>12331</v>
      </c>
    </row>
    <row r="126" spans="3:24">
      <c r="C126" s="49" t="s">
        <v>59</v>
      </c>
      <c r="D126" s="20">
        <v>173399</v>
      </c>
      <c r="E126" s="19"/>
      <c r="F126" s="20">
        <v>23079</v>
      </c>
      <c r="G126" s="19"/>
      <c r="H126" s="19">
        <v>-23079</v>
      </c>
      <c r="I126" s="19"/>
      <c r="J126" s="22">
        <v>0</v>
      </c>
      <c r="K126" s="19"/>
      <c r="L126" s="19">
        <v>173399</v>
      </c>
      <c r="N126" s="49" t="s">
        <v>59</v>
      </c>
      <c r="O126" s="20">
        <v>0</v>
      </c>
      <c r="P126" s="50"/>
      <c r="Q126" s="20">
        <v>0</v>
      </c>
      <c r="R126" s="50"/>
      <c r="S126" s="20">
        <v>0</v>
      </c>
      <c r="T126" s="20"/>
      <c r="U126" s="20">
        <v>0</v>
      </c>
      <c r="V126" s="50"/>
      <c r="W126" s="19">
        <v>0</v>
      </c>
    </row>
    <row r="127" spans="3:24">
      <c r="C127" s="48" t="s">
        <v>110</v>
      </c>
      <c r="D127" s="18">
        <v>7389343</v>
      </c>
      <c r="E127" s="19"/>
      <c r="F127" s="18">
        <v>869439</v>
      </c>
      <c r="G127" s="19"/>
      <c r="H127" s="18">
        <v>756114</v>
      </c>
      <c r="I127" s="5"/>
      <c r="J127" s="18">
        <v>0</v>
      </c>
      <c r="K127" s="19"/>
      <c r="L127" s="18">
        <v>9014896</v>
      </c>
      <c r="N127" s="48" t="s">
        <v>107</v>
      </c>
      <c r="O127" s="18">
        <v>-2706373</v>
      </c>
      <c r="Q127" s="18">
        <v>-745622</v>
      </c>
      <c r="S127" s="18">
        <v>0</v>
      </c>
      <c r="T127" s="5"/>
      <c r="U127" s="18">
        <v>0</v>
      </c>
      <c r="V127" s="50"/>
      <c r="W127" s="18">
        <v>-3451995</v>
      </c>
    </row>
    <row r="128" spans="3:24">
      <c r="C128" s="49" t="s">
        <v>57</v>
      </c>
      <c r="D128" s="20">
        <v>0</v>
      </c>
      <c r="E128" s="50"/>
      <c r="F128" s="20">
        <v>0</v>
      </c>
      <c r="G128" s="50"/>
      <c r="H128" s="19">
        <v>258410</v>
      </c>
      <c r="I128" s="19"/>
      <c r="J128" s="21">
        <v>0</v>
      </c>
      <c r="K128" s="50"/>
      <c r="L128" s="19">
        <v>258410</v>
      </c>
      <c r="M128" s="50"/>
      <c r="N128" s="49" t="s">
        <v>57</v>
      </c>
      <c r="O128" s="20">
        <v>-76755</v>
      </c>
      <c r="Q128" s="20">
        <v>-15375</v>
      </c>
      <c r="S128" s="20">
        <v>0</v>
      </c>
      <c r="T128" s="20"/>
      <c r="U128" s="20">
        <v>-64</v>
      </c>
      <c r="V128" s="50"/>
      <c r="W128" s="19">
        <v>-92194</v>
      </c>
    </row>
    <row r="129" spans="3:23">
      <c r="C129" s="49" t="s">
        <v>58</v>
      </c>
      <c r="D129" s="20">
        <v>-22159</v>
      </c>
      <c r="E129" s="50"/>
      <c r="F129" s="20">
        <v>-9</v>
      </c>
      <c r="G129" s="50"/>
      <c r="H129" s="20">
        <v>-195459</v>
      </c>
      <c r="I129" s="20"/>
      <c r="J129" s="21">
        <v>0</v>
      </c>
      <c r="K129" s="19"/>
      <c r="L129" s="19">
        <v>-217627</v>
      </c>
      <c r="M129" s="50"/>
      <c r="N129" s="49" t="s">
        <v>58</v>
      </c>
      <c r="O129" s="20">
        <v>12652</v>
      </c>
      <c r="Q129" s="20">
        <v>9</v>
      </c>
      <c r="S129" s="20">
        <v>0</v>
      </c>
      <c r="T129" s="20"/>
      <c r="U129" s="20">
        <v>0</v>
      </c>
      <c r="V129" s="50"/>
      <c r="W129" s="19">
        <v>12661</v>
      </c>
    </row>
    <row r="130" spans="3:23">
      <c r="C130" s="49" t="s">
        <v>59</v>
      </c>
      <c r="D130" s="20">
        <v>193082</v>
      </c>
      <c r="E130" s="19"/>
      <c r="F130" s="20">
        <v>20144</v>
      </c>
      <c r="G130" s="19"/>
      <c r="H130" s="20">
        <v>-21113</v>
      </c>
      <c r="I130" s="20"/>
      <c r="J130" s="22">
        <v>0</v>
      </c>
      <c r="K130" s="19"/>
      <c r="L130" s="19">
        <v>192113</v>
      </c>
      <c r="M130" s="50"/>
      <c r="N130" s="49" t="s">
        <v>59</v>
      </c>
      <c r="O130" s="20">
        <v>0</v>
      </c>
      <c r="Q130" s="20">
        <v>0</v>
      </c>
      <c r="S130" s="20">
        <v>0</v>
      </c>
      <c r="T130" s="20"/>
      <c r="U130" s="20">
        <v>0</v>
      </c>
      <c r="V130" s="50"/>
      <c r="W130" s="19">
        <v>0</v>
      </c>
    </row>
    <row r="131" spans="3:23">
      <c r="C131" s="48" t="s">
        <v>112</v>
      </c>
      <c r="D131" s="18">
        <v>7560266</v>
      </c>
      <c r="E131" s="19"/>
      <c r="F131" s="18">
        <v>889574</v>
      </c>
      <c r="G131" s="19"/>
      <c r="H131" s="18">
        <v>797952</v>
      </c>
      <c r="I131" s="5"/>
      <c r="J131" s="18">
        <v>0</v>
      </c>
      <c r="K131" s="19"/>
      <c r="L131" s="18">
        <v>9247792</v>
      </c>
      <c r="N131" s="48" t="s">
        <v>109</v>
      </c>
      <c r="O131" s="18">
        <v>-2770476</v>
      </c>
      <c r="Q131" s="18">
        <v>-760988</v>
      </c>
      <c r="S131" s="18">
        <v>0</v>
      </c>
      <c r="T131" s="5"/>
      <c r="U131" s="18">
        <v>-64</v>
      </c>
      <c r="V131" s="50"/>
      <c r="W131" s="18">
        <v>-3531528</v>
      </c>
    </row>
    <row r="132" spans="3:23">
      <c r="C132" s="49" t="s">
        <v>57</v>
      </c>
      <c r="D132" s="20">
        <v>0</v>
      </c>
      <c r="E132" s="19"/>
      <c r="F132" s="20">
        <v>0</v>
      </c>
      <c r="G132" s="19"/>
      <c r="H132" s="20">
        <v>284057</v>
      </c>
      <c r="J132" s="19">
        <v>0</v>
      </c>
      <c r="K132" s="50"/>
      <c r="L132" s="19">
        <v>284057</v>
      </c>
      <c r="N132" s="49" t="s">
        <v>57</v>
      </c>
      <c r="O132" s="20">
        <v>-78618</v>
      </c>
      <c r="Q132" s="20">
        <v>-16062</v>
      </c>
      <c r="S132" s="20">
        <v>0</v>
      </c>
      <c r="T132" s="5"/>
      <c r="U132" s="20">
        <v>-64</v>
      </c>
      <c r="V132" s="50"/>
      <c r="W132" s="19">
        <v>-94744</v>
      </c>
    </row>
    <row r="133" spans="3:23">
      <c r="C133" s="49" t="s">
        <v>58</v>
      </c>
      <c r="D133" s="20">
        <v>-8238</v>
      </c>
      <c r="E133" s="19"/>
      <c r="F133" s="20">
        <v>-36</v>
      </c>
      <c r="G133" s="19"/>
      <c r="H133" s="20">
        <v>-297451</v>
      </c>
      <c r="J133" s="19">
        <v>0</v>
      </c>
      <c r="K133" s="19"/>
      <c r="L133" s="19">
        <v>-305725</v>
      </c>
      <c r="N133" s="49" t="s">
        <v>58</v>
      </c>
      <c r="O133" s="20">
        <v>4466</v>
      </c>
      <c r="Q133" s="20">
        <v>35</v>
      </c>
      <c r="S133" s="20">
        <v>0</v>
      </c>
      <c r="T133" s="5"/>
      <c r="U133" s="20">
        <v>0</v>
      </c>
      <c r="V133" s="50"/>
      <c r="W133" s="19">
        <v>4501</v>
      </c>
    </row>
    <row r="134" spans="3:23">
      <c r="C134" s="49" t="s">
        <v>59</v>
      </c>
      <c r="D134" s="20">
        <v>291319</v>
      </c>
      <c r="E134" s="19"/>
      <c r="F134" s="20">
        <v>23458</v>
      </c>
      <c r="G134" s="19"/>
      <c r="H134" s="20">
        <v>-23809</v>
      </c>
      <c r="J134" s="17">
        <v>1787</v>
      </c>
      <c r="K134" s="19"/>
      <c r="L134" s="19">
        <v>292755</v>
      </c>
      <c r="N134" s="49" t="s">
        <v>59</v>
      </c>
      <c r="O134" s="20">
        <v>0</v>
      </c>
      <c r="Q134" s="20">
        <v>0</v>
      </c>
      <c r="S134" s="20">
        <v>0</v>
      </c>
      <c r="T134" s="5"/>
      <c r="U134" s="20">
        <v>0</v>
      </c>
      <c r="V134" s="50"/>
      <c r="W134" s="19">
        <v>0</v>
      </c>
    </row>
    <row r="135" spans="3:23">
      <c r="C135" s="48" t="s">
        <v>117</v>
      </c>
      <c r="D135" s="18">
        <v>7843347</v>
      </c>
      <c r="E135" s="19"/>
      <c r="F135" s="18">
        <v>912996</v>
      </c>
      <c r="G135" s="19"/>
      <c r="H135" s="18">
        <v>760749</v>
      </c>
      <c r="J135" s="18">
        <v>1787</v>
      </c>
      <c r="K135" s="19"/>
      <c r="L135" s="18">
        <v>9518879</v>
      </c>
      <c r="N135" s="48" t="s">
        <v>118</v>
      </c>
      <c r="O135" s="18">
        <v>-2844628</v>
      </c>
      <c r="Q135" s="18">
        <v>-777015</v>
      </c>
      <c r="S135" s="18">
        <v>0</v>
      </c>
      <c r="T135" s="5"/>
      <c r="U135" s="18">
        <v>-128</v>
      </c>
      <c r="V135" s="50"/>
      <c r="W135" s="18">
        <v>-3621771</v>
      </c>
    </row>
    <row r="136" spans="3:23">
      <c r="C136" s="49" t="s">
        <v>102</v>
      </c>
      <c r="S136" s="50"/>
    </row>
    <row r="138" spans="3:23">
      <c r="L138" s="21"/>
    </row>
    <row r="139" spans="3:23">
      <c r="J139" s="3"/>
    </row>
    <row r="140" spans="3:23">
      <c r="J140" s="3"/>
    </row>
    <row r="141" spans="3:23">
      <c r="J141" s="3"/>
    </row>
  </sheetData>
  <mergeCells count="3">
    <mergeCell ref="C4:L4"/>
    <mergeCell ref="D5:L5"/>
    <mergeCell ref="O5:W5"/>
  </mergeCells>
  <pageMargins left="0.511811024" right="0.511811024" top="0.78740157499999996" bottom="0.78740157499999996" header="0.31496062000000002" footer="0.31496062000000002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</vt:i4>
      </vt:variant>
      <vt:variant>
        <vt:lpstr>Intervalos nomeados</vt:lpstr>
      </vt:variant>
      <vt:variant>
        <vt:i4>1</vt:i4>
      </vt:variant>
    </vt:vector>
  </HeadingPairs>
  <TitlesOfParts>
    <vt:vector size="3" baseType="lpstr">
      <vt:lpstr>P&amp;L</vt:lpstr>
      <vt:lpstr>NE Intangível</vt:lpstr>
      <vt:lpstr>'P&amp;L'!Area_de_impressao</vt:lpstr>
    </vt:vector>
  </TitlesOfParts>
  <Manager/>
  <Company>Raizen / Cosan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Usuário do Windows</dc:creator>
  <cp:keywords/>
  <dc:description/>
  <cp:lastModifiedBy>Vinícius Almeira Trapp</cp:lastModifiedBy>
  <dcterms:created xsi:type="dcterms:W3CDTF">2014-08-21T12:20:07Z</dcterms:created>
  <dcterms:modified xsi:type="dcterms:W3CDTF">2021-02-11T13:37:54Z</dcterms:modified>
  <cp:category/>
  <cp:contentStatus/>
</cp:coreProperties>
</file>